52"/>
      <c r="I1163" s="52"/>
      <c r="J1163" s="52"/>
      <c r="K1163" s="52"/>
      <c r="L1163" s="52"/>
      <c r="M1163" s="52"/>
      <c r="N1163" s="52"/>
      <c r="O1163" s="52"/>
      <c r="P1163" s="52"/>
      <c r="Q1163" s="52"/>
      <c r="R1163" s="52"/>
      <c r="S1163" s="52"/>
      <c r="T1163" s="52"/>
      <c r="U1163" s="52"/>
      <c r="V1163" s="52"/>
      <c r="W1163" s="52"/>
    </row>
    <row r="1164" spans="1:23" x14ac:dyDescent="0.2">
      <c r="A1164" s="51"/>
      <c r="B1164" s="53"/>
      <c r="C1164" s="52"/>
      <c r="D1164" s="52"/>
      <c r="E1164" s="52"/>
      <c r="F1164" s="52"/>
      <c r="G1164" s="52"/>
      <c r="H1164" s="52"/>
      <c r="I1164" s="52"/>
      <c r="J1164" s="52"/>
      <c r="K1164" s="52"/>
      <c r="L1164" s="52"/>
      <c r="M1164" s="52"/>
      <c r="N1164" s="52"/>
      <c r="O1164" s="52"/>
      <c r="P1164" s="52"/>
      <c r="Q1164" s="52"/>
      <c r="R1164" s="52"/>
      <c r="S1164" s="52"/>
      <c r="T1164" s="52"/>
      <c r="U1164" s="52"/>
      <c r="V1164" s="52"/>
      <c r="W1164" s="52"/>
    </row>
    <row r="1165" spans="1:23" x14ac:dyDescent="0.2">
      <c r="A1165" s="51"/>
      <c r="B1165" s="53"/>
      <c r="C1165" s="52"/>
      <c r="D1165" s="52"/>
      <c r="E1165" s="52"/>
      <c r="F1165" s="52"/>
      <c r="G1165" s="52"/>
      <c r="H1165" s="52"/>
      <c r="I1165" s="52"/>
      <c r="J1165" s="52"/>
      <c r="K1165" s="52"/>
      <c r="L1165" s="52"/>
      <c r="M1165" s="52"/>
      <c r="N1165" s="52"/>
      <c r="O1165" s="52"/>
      <c r="P1165" s="52"/>
      <c r="Q1165" s="52"/>
      <c r="R1165" s="52"/>
      <c r="S1165" s="52"/>
      <c r="T1165" s="52"/>
      <c r="U1165" s="52"/>
      <c r="V1165" s="52"/>
      <c r="W1165" s="52"/>
    </row>
    <row r="1166" spans="1:23" x14ac:dyDescent="0.2">
      <c r="A1166" s="51"/>
      <c r="B1166" s="53"/>
      <c r="C1166" s="52"/>
      <c r="D1166" s="52"/>
      <c r="E1166" s="52"/>
      <c r="F1166" s="52"/>
      <c r="G1166" s="52"/>
      <c r="H1166" s="52"/>
      <c r="I1166" s="52"/>
      <c r="J1166" s="52"/>
      <c r="K1166" s="52"/>
      <c r="L1166" s="52"/>
      <c r="M1166" s="52"/>
      <c r="N1166" s="52"/>
      <c r="O1166" s="52"/>
      <c r="P1166" s="52"/>
      <c r="Q1166" s="52"/>
      <c r="R1166" s="52"/>
      <c r="S1166" s="52"/>
      <c r="T1166" s="52"/>
      <c r="U1166" s="52"/>
      <c r="V1166" s="52"/>
      <c r="W1166" s="52"/>
    </row>
    <row r="1167" spans="1:23" x14ac:dyDescent="0.2">
      <c r="A1167" s="51"/>
      <c r="B1167" s="53"/>
      <c r="C1167" s="52"/>
      <c r="D1167" s="52"/>
      <c r="E1167" s="52"/>
      <c r="F1167" s="52"/>
      <c r="G1167" s="52"/>
      <c r="H1167" s="52"/>
      <c r="I1167" s="52"/>
      <c r="J1167" s="52"/>
      <c r="K1167" s="52"/>
      <c r="L1167" s="52"/>
      <c r="M1167" s="52"/>
      <c r="N1167" s="52"/>
      <c r="O1167" s="52"/>
      <c r="P1167" s="52"/>
      <c r="Q1167" s="52"/>
      <c r="R1167" s="52"/>
      <c r="S1167" s="52"/>
      <c r="T1167" s="52"/>
      <c r="U1167" s="52"/>
      <c r="V1167" s="52"/>
      <c r="W1167" s="52"/>
    </row>
    <row r="1168" spans="1:23" x14ac:dyDescent="0.2">
      <c r="A1168" s="51"/>
      <c r="B1168" s="53"/>
      <c r="C1168" s="52"/>
      <c r="D1168" s="52"/>
      <c r="E1168" s="52"/>
      <c r="F1168" s="52"/>
      <c r="G1168" s="52"/>
      <c r="H1168" s="52"/>
      <c r="I1168" s="52"/>
      <c r="J1168" s="52"/>
      <c r="K1168" s="52"/>
      <c r="L1168" s="52"/>
      <c r="M1168" s="52"/>
      <c r="N1168" s="52"/>
      <c r="O1168" s="52"/>
      <c r="P1168" s="52"/>
      <c r="Q1168" s="52"/>
      <c r="R1168" s="52"/>
      <c r="S1168" s="52"/>
      <c r="T1168" s="52"/>
      <c r="U1168" s="52"/>
      <c r="V1168" s="52"/>
      <c r="W1168" s="52"/>
    </row>
    <row r="1169" spans="1:23" x14ac:dyDescent="0.2">
      <c r="A1169" s="51"/>
      <c r="B1169" s="53"/>
      <c r="C1169" s="52"/>
      <c r="D1169" s="52"/>
      <c r="E1169" s="52"/>
      <c r="F1169" s="52"/>
      <c r="G1169" s="52"/>
      <c r="H1169" s="52"/>
      <c r="I1169" s="52"/>
      <c r="J1169" s="52"/>
      <c r="K1169" s="52"/>
      <c r="L1169" s="52"/>
      <c r="M1169" s="52"/>
      <c r="N1169" s="52"/>
      <c r="O1169" s="52"/>
      <c r="P1169" s="52"/>
      <c r="Q1169" s="52"/>
      <c r="R1169" s="52"/>
      <c r="S1169" s="52"/>
      <c r="T1169" s="52"/>
      <c r="U1169" s="52"/>
      <c r="V1169" s="52"/>
      <c r="W1169" s="52"/>
    </row>
    <row r="1170" spans="1:23" x14ac:dyDescent="0.2">
      <c r="A1170" s="51"/>
      <c r="B1170" s="53"/>
      <c r="C1170" s="52"/>
      <c r="D1170" s="52"/>
      <c r="E1170" s="52"/>
      <c r="F1170" s="52"/>
      <c r="G1170" s="52"/>
      <c r="H1170" s="52"/>
      <c r="I1170" s="52"/>
      <c r="J1170" s="52"/>
      <c r="K1170" s="52"/>
      <c r="L1170" s="52"/>
      <c r="M1170" s="52"/>
      <c r="N1170" s="52"/>
      <c r="O1170" s="52"/>
      <c r="P1170" s="52"/>
      <c r="Q1170" s="52"/>
      <c r="R1170" s="52"/>
      <c r="S1170" s="52"/>
      <c r="T1170" s="52"/>
      <c r="U1170" s="52"/>
      <c r="V1170" s="52"/>
      <c r="W1170" s="52"/>
    </row>
    <row r="1171" spans="1:23" x14ac:dyDescent="0.2">
      <c r="A1171" s="51"/>
      <c r="B1171" s="53"/>
      <c r="C1171" s="52"/>
      <c r="D1171" s="52"/>
      <c r="E1171" s="52"/>
      <c r="F1171" s="52"/>
      <c r="G1171" s="52"/>
      <c r="H1171" s="52"/>
      <c r="I1171" s="52"/>
      <c r="J1171" s="52"/>
      <c r="K1171" s="52"/>
      <c r="L1171" s="52"/>
      <c r="M1171" s="52"/>
      <c r="N1171" s="52"/>
      <c r="O1171" s="52"/>
      <c r="P1171" s="52"/>
      <c r="Q1171" s="52"/>
      <c r="R1171" s="52"/>
      <c r="S1171" s="52"/>
      <c r="T1171" s="52"/>
      <c r="U1171" s="52"/>
      <c r="V1171" s="52"/>
      <c r="W1171" s="52"/>
    </row>
    <row r="1172" spans="1:23" x14ac:dyDescent="0.2">
      <c r="A1172" s="51"/>
      <c r="B1172" s="53"/>
      <c r="C1172" s="52"/>
      <c r="D1172" s="52"/>
      <c r="E1172" s="52"/>
      <c r="F1172" s="52"/>
      <c r="G1172" s="52"/>
      <c r="H1172" s="52"/>
      <c r="I1172" s="52"/>
      <c r="J1172" s="52"/>
      <c r="K1172" s="52"/>
      <c r="L1172" s="52"/>
      <c r="M1172" s="52"/>
      <c r="N1172" s="52"/>
      <c r="O1172" s="52"/>
      <c r="P1172" s="52"/>
      <c r="Q1172" s="52"/>
      <c r="R1172" s="52"/>
      <c r="S1172" s="52"/>
      <c r="T1172" s="52"/>
      <c r="U1172" s="52"/>
      <c r="V1172" s="52"/>
      <c r="W1172" s="52"/>
    </row>
    <row r="1173" spans="1:23" x14ac:dyDescent="0.2">
      <c r="A1173" s="51"/>
      <c r="B1173" s="53"/>
      <c r="C1173" s="52"/>
      <c r="D1173" s="52"/>
      <c r="E1173" s="52"/>
      <c r="F1173" s="52"/>
      <c r="G1173" s="52"/>
      <c r="H1173" s="52"/>
      <c r="I1173" s="52"/>
      <c r="J1173" s="52"/>
      <c r="K1173" s="52"/>
      <c r="L1173" s="52"/>
      <c r="M1173" s="52"/>
      <c r="N1173" s="52"/>
      <c r="O1173" s="52"/>
      <c r="P1173" s="52"/>
      <c r="Q1173" s="52"/>
      <c r="R1173" s="52"/>
      <c r="S1173" s="52"/>
      <c r="T1173" s="52"/>
      <c r="U1173" s="52"/>
      <c r="V1173" s="52"/>
      <c r="W1173" s="52"/>
    </row>
    <row r="1174" spans="1:23" x14ac:dyDescent="0.2">
      <c r="A1174" s="51"/>
      <c r="B1174" s="53"/>
      <c r="C1174" s="52"/>
      <c r="D1174" s="52"/>
      <c r="E1174" s="52"/>
      <c r="F1174" s="52"/>
      <c r="G1174" s="52"/>
      <c r="H1174" s="52"/>
      <c r="I1174" s="52"/>
      <c r="J1174" s="52"/>
      <c r="K1174" s="52"/>
      <c r="L1174" s="52"/>
      <c r="M1174" s="52"/>
      <c r="N1174" s="52"/>
      <c r="O1174" s="52"/>
      <c r="P1174" s="52"/>
      <c r="Q1174" s="52"/>
      <c r="R1174" s="52"/>
      <c r="S1174" s="52"/>
      <c r="T1174" s="52"/>
      <c r="U1174" s="52"/>
      <c r="V1174" s="52"/>
      <c r="W1174" s="52"/>
    </row>
    <row r="1175" spans="1:23" x14ac:dyDescent="0.2">
      <c r="A1175" s="51"/>
      <c r="B1175" s="53"/>
      <c r="C1175" s="52"/>
      <c r="D1175" s="52"/>
      <c r="E1175" s="52"/>
      <c r="F1175" s="52"/>
      <c r="G1175" s="52"/>
      <c r="H1175" s="52"/>
      <c r="I1175" s="52"/>
      <c r="J1175" s="52"/>
      <c r="K1175" s="52"/>
      <c r="L1175" s="52"/>
      <c r="M1175" s="52"/>
      <c r="N1175" s="52"/>
      <c r="O1175" s="52"/>
      <c r="P1175" s="52"/>
      <c r="Q1175" s="52"/>
      <c r="R1175" s="52"/>
      <c r="S1175" s="52"/>
      <c r="T1175" s="52"/>
      <c r="U1175" s="52"/>
      <c r="V1175" s="52"/>
      <c r="W1175" s="52"/>
    </row>
    <row r="1176" spans="1:23" x14ac:dyDescent="0.2">
      <c r="A1176" s="51"/>
      <c r="B1176" s="53"/>
      <c r="C1176" s="52"/>
      <c r="D1176" s="52"/>
      <c r="E1176" s="52"/>
      <c r="F1176" s="52"/>
      <c r="G1176" s="52"/>
      <c r="H1176" s="52"/>
      <c r="I1176" s="52"/>
      <c r="J1176" s="52"/>
      <c r="K1176" s="52"/>
      <c r="L1176" s="52"/>
      <c r="M1176" s="52"/>
      <c r="N1176" s="52"/>
      <c r="O1176" s="52"/>
      <c r="P1176" s="52"/>
      <c r="Q1176" s="52"/>
      <c r="R1176" s="52"/>
      <c r="S1176" s="52"/>
      <c r="T1176" s="52"/>
      <c r="U1176" s="52"/>
      <c r="V1176" s="52"/>
      <c r="W1176" s="52"/>
    </row>
    <row r="1177" spans="1:23" x14ac:dyDescent="0.2">
      <c r="A1177" s="51"/>
      <c r="B1177" s="53"/>
      <c r="C1177" s="52"/>
      <c r="D1177" s="52"/>
      <c r="E1177" s="52"/>
      <c r="F1177" s="52"/>
      <c r="G1177" s="52"/>
      <c r="H1177" s="52"/>
      <c r="I1177" s="52"/>
      <c r="J1177" s="52"/>
      <c r="K1177" s="52"/>
      <c r="L1177" s="52"/>
      <c r="M1177" s="52"/>
      <c r="N1177" s="52"/>
      <c r="O1177" s="52"/>
      <c r="P1177" s="52"/>
      <c r="Q1177" s="52"/>
      <c r="R1177" s="52"/>
      <c r="S1177" s="52"/>
      <c r="T1177" s="52"/>
      <c r="U1177" s="52"/>
      <c r="V1177" s="52"/>
      <c r="W1177" s="52"/>
    </row>
    <row r="1178" spans="1:23" x14ac:dyDescent="0.2">
      <c r="A1178" s="51"/>
      <c r="B1178" s="53"/>
      <c r="C1178" s="52"/>
      <c r="D1178" s="52"/>
      <c r="E1178" s="52"/>
      <c r="F1178" s="52"/>
      <c r="G1178" s="52"/>
      <c r="H1178" s="52"/>
      <c r="I1178" s="52"/>
      <c r="J1178" s="52"/>
      <c r="K1178" s="52"/>
      <c r="L1178" s="52"/>
      <c r="M1178" s="52"/>
      <c r="N1178" s="52"/>
      <c r="O1178" s="52"/>
      <c r="P1178" s="52"/>
      <c r="Q1178" s="52"/>
      <c r="R1178" s="52"/>
      <c r="S1178" s="52"/>
      <c r="T1178" s="52"/>
      <c r="U1178" s="52"/>
      <c r="V1178" s="52"/>
      <c r="W1178" s="52"/>
    </row>
    <row r="1179" spans="1:23" x14ac:dyDescent="0.2">
      <c r="A1179" s="51"/>
      <c r="B1179" s="53"/>
      <c r="C1179" s="52"/>
      <c r="D1179" s="52"/>
      <c r="E1179" s="52"/>
      <c r="F1179" s="52"/>
      <c r="G1179" s="52"/>
      <c r="H1179" s="52"/>
      <c r="I1179" s="52"/>
      <c r="J1179" s="52"/>
      <c r="K1179" s="52"/>
      <c r="L1179" s="52"/>
      <c r="M1179" s="52"/>
      <c r="N1179" s="52"/>
      <c r="O1179" s="52"/>
      <c r="P1179" s="52"/>
      <c r="Q1179" s="52"/>
      <c r="R1179" s="52"/>
      <c r="S1179" s="52"/>
      <c r="T1179" s="52"/>
      <c r="U1179" s="52"/>
      <c r="V1179" s="52"/>
      <c r="W1179" s="52"/>
    </row>
    <row r="1180" spans="1:23" x14ac:dyDescent="0.2">
      <c r="A1180" s="51"/>
      <c r="B1180" s="53"/>
      <c r="C1180" s="52"/>
      <c r="D1180" s="52"/>
      <c r="E1180" s="52"/>
      <c r="F1180" s="52"/>
      <c r="G1180" s="52"/>
      <c r="H1180" s="52"/>
      <c r="I1180" s="52"/>
      <c r="J1180" s="52"/>
      <c r="K1180" s="52"/>
      <c r="L1180" s="52"/>
      <c r="M1180" s="52"/>
      <c r="N1180" s="52"/>
      <c r="O1180" s="52"/>
      <c r="P1180" s="52"/>
      <c r="Q1180" s="52"/>
      <c r="R1180" s="52"/>
      <c r="S1180" s="52"/>
      <c r="T1180" s="52"/>
      <c r="U1180" s="52"/>
      <c r="V1180" s="52"/>
      <c r="W1180" s="52"/>
    </row>
    <row r="1181" spans="1:23" x14ac:dyDescent="0.2">
      <c r="A1181" s="51"/>
      <c r="B1181" s="53"/>
      <c r="C1181" s="52"/>
      <c r="D1181" s="52"/>
      <c r="E1181" s="52"/>
      <c r="F1181" s="52"/>
      <c r="G1181" s="52"/>
      <c r="H1181" s="52"/>
      <c r="I1181" s="52"/>
      <c r="J1181" s="52"/>
      <c r="K1181" s="52"/>
      <c r="L1181" s="52"/>
      <c r="M1181" s="52"/>
      <c r="N1181" s="52"/>
      <c r="O1181" s="52"/>
      <c r="P1181" s="52"/>
      <c r="Q1181" s="52"/>
      <c r="R1181" s="52"/>
      <c r="S1181" s="52"/>
      <c r="T1181" s="52"/>
      <c r="U1181" s="52"/>
      <c r="V1181" s="52"/>
      <c r="W1181" s="52"/>
    </row>
    <row r="1182" spans="1:23" x14ac:dyDescent="0.2">
      <c r="A1182" s="51"/>
      <c r="B1182" s="53"/>
      <c r="C1182" s="52"/>
      <c r="D1182" s="52"/>
      <c r="E1182" s="52"/>
      <c r="F1182" s="52"/>
      <c r="G1182" s="52"/>
      <c r="H1182" s="52"/>
      <c r="I1182" s="52"/>
      <c r="J1182" s="52"/>
      <c r="K1182" s="52"/>
      <c r="L1182" s="52"/>
      <c r="M1182" s="52"/>
      <c r="N1182" s="52"/>
      <c r="O1182" s="52"/>
      <c r="P1182" s="52"/>
      <c r="Q1182" s="52"/>
      <c r="R1182" s="52"/>
      <c r="S1182" s="52"/>
      <c r="T1182" s="52"/>
      <c r="U1182" s="52"/>
      <c r="V1182" s="52"/>
      <c r="W1182" s="52"/>
    </row>
    <row r="1183" spans="1:23" x14ac:dyDescent="0.2">
      <c r="A1183" s="51"/>
      <c r="B1183" s="53"/>
      <c r="C1183" s="52"/>
      <c r="D1183" s="52"/>
      <c r="E1183" s="52"/>
      <c r="F1183" s="52"/>
      <c r="G1183" s="52"/>
      <c r="H1183" s="52"/>
      <c r="I1183" s="52"/>
      <c r="J1183" s="52"/>
      <c r="K1183" s="52"/>
      <c r="L1183" s="52"/>
      <c r="M1183" s="52"/>
      <c r="N1183" s="52"/>
      <c r="O1183" s="52"/>
      <c r="P1183" s="52"/>
      <c r="Q1183" s="52"/>
      <c r="R1183" s="52"/>
      <c r="S1183" s="52"/>
      <c r="T1183" s="52"/>
      <c r="U1183" s="52"/>
      <c r="V1183" s="52"/>
      <c r="W1183" s="52"/>
    </row>
    <row r="1184" spans="1:23" x14ac:dyDescent="0.2">
      <c r="A1184" s="51"/>
      <c r="B1184" s="53"/>
      <c r="C1184" s="52"/>
      <c r="D1184" s="52"/>
      <c r="E1184" s="52"/>
      <c r="F1184" s="52"/>
      <c r="G1184" s="52"/>
      <c r="H1184" s="52"/>
      <c r="I1184" s="52"/>
      <c r="J1184" s="52"/>
      <c r="K1184" s="52"/>
      <c r="L1184" s="52"/>
      <c r="M1184" s="52"/>
      <c r="N1184" s="52"/>
      <c r="O1184" s="52"/>
      <c r="P1184" s="52"/>
      <c r="Q1184" s="52"/>
      <c r="R1184" s="52"/>
      <c r="S1184" s="52"/>
      <c r="T1184" s="52"/>
      <c r="U1184" s="52"/>
      <c r="V1184" s="52"/>
      <c r="W1184" s="52"/>
    </row>
    <row r="1185" spans="1:23" x14ac:dyDescent="0.2">
      <c r="A1185" s="51"/>
      <c r="B1185" s="53"/>
      <c r="C1185" s="52"/>
      <c r="D1185" s="52"/>
      <c r="E1185" s="52"/>
      <c r="F1185" s="52"/>
      <c r="G1185" s="52"/>
      <c r="H1185" s="52"/>
      <c r="I1185" s="52"/>
      <c r="J1185" s="52"/>
      <c r="K1185" s="52"/>
      <c r="L1185" s="52"/>
      <c r="M1185" s="52"/>
      <c r="N1185" s="52"/>
      <c r="O1185" s="52"/>
      <c r="P1185" s="52"/>
      <c r="Q1185" s="52"/>
      <c r="R1185" s="52"/>
      <c r="S1185" s="52"/>
      <c r="T1185" s="52"/>
      <c r="U1185" s="52"/>
      <c r="V1185" s="52"/>
      <c r="W1185" s="52"/>
    </row>
    <row r="1186" spans="1:23" x14ac:dyDescent="0.2">
      <c r="A1186" s="51"/>
      <c r="B1186" s="53"/>
      <c r="C1186" s="52"/>
      <c r="D1186" s="52"/>
      <c r="E1186" s="52"/>
      <c r="F1186" s="52"/>
      <c r="G1186" s="52"/>
      <c r="H1186" s="52"/>
      <c r="I1186" s="52"/>
      <c r="J1186" s="52"/>
      <c r="K1186" s="52"/>
      <c r="L1186" s="52"/>
      <c r="M1186" s="52"/>
      <c r="N1186" s="52"/>
      <c r="O1186" s="52"/>
      <c r="P1186" s="52"/>
      <c r="Q1186" s="52"/>
      <c r="R1186" s="52"/>
      <c r="S1186" s="52"/>
      <c r="T1186" s="52"/>
      <c r="U1186" s="52"/>
      <c r="V1186" s="52"/>
      <c r="W1186" s="52"/>
    </row>
    <row r="1187" spans="1:23" x14ac:dyDescent="0.2">
      <c r="A1187" s="51"/>
      <c r="B1187" s="53"/>
      <c r="C1187" s="52"/>
      <c r="D1187" s="52"/>
      <c r="E1187" s="52"/>
      <c r="F1187" s="52"/>
      <c r="G1187" s="52"/>
      <c r="H1187" s="52"/>
      <c r="I1187" s="52"/>
      <c r="J1187" s="52"/>
      <c r="K1187" s="52"/>
      <c r="L1187" s="52"/>
      <c r="M1187" s="52"/>
      <c r="N1187" s="52"/>
      <c r="O1187" s="52"/>
      <c r="P1187" s="52"/>
      <c r="Q1187" s="52"/>
      <c r="R1187" s="52"/>
      <c r="S1187" s="52"/>
      <c r="T1187" s="52"/>
      <c r="U1187" s="52"/>
      <c r="V1187" s="52"/>
      <c r="W1187" s="52"/>
    </row>
    <row r="1188" spans="1:23" x14ac:dyDescent="0.2">
      <c r="A1188" s="51"/>
      <c r="B1188" s="53"/>
      <c r="C1188" s="52"/>
      <c r="D1188" s="52"/>
      <c r="E1188" s="52"/>
      <c r="F1188" s="52"/>
      <c r="G1188" s="52"/>
      <c r="H1188" s="52"/>
      <c r="I1188" s="52"/>
      <c r="J1188" s="52"/>
      <c r="K1188" s="52"/>
      <c r="L1188" s="52"/>
      <c r="M1188" s="52"/>
      <c r="N1188" s="52"/>
      <c r="O1188" s="52"/>
      <c r="P1188" s="52"/>
      <c r="Q1188" s="52"/>
      <c r="R1188" s="52"/>
      <c r="S1188" s="52"/>
      <c r="T1188" s="52"/>
      <c r="U1188" s="52"/>
      <c r="V1188" s="52"/>
      <c r="W1188" s="52"/>
    </row>
    <row r="1189" spans="1:23" x14ac:dyDescent="0.2">
      <c r="A1189" s="51"/>
      <c r="B1189" s="53"/>
      <c r="C1189" s="52"/>
      <c r="D1189" s="52"/>
      <c r="E1189" s="52"/>
      <c r="F1189" s="52"/>
      <c r="G1189" s="52"/>
      <c r="H1189" s="52"/>
      <c r="I1189" s="52"/>
      <c r="J1189" s="52"/>
      <c r="K1189" s="52"/>
      <c r="L1189" s="52"/>
      <c r="M1189" s="52"/>
      <c r="N1189" s="52"/>
      <c r="O1189" s="52"/>
      <c r="P1189" s="52"/>
      <c r="Q1189" s="52"/>
      <c r="R1189" s="52"/>
      <c r="S1189" s="52"/>
      <c r="T1189" s="52"/>
      <c r="U1189" s="52"/>
      <c r="V1189" s="52"/>
      <c r="W1189" s="52"/>
    </row>
    <row r="1190" spans="1:23" x14ac:dyDescent="0.2">
      <c r="A1190" s="51"/>
      <c r="B1190" s="53"/>
      <c r="C1190" s="52"/>
      <c r="D1190" s="52"/>
      <c r="E1190" s="52"/>
      <c r="F1190" s="52"/>
      <c r="G1190" s="52"/>
      <c r="H1190" s="52"/>
      <c r="I1190" s="52"/>
      <c r="J1190" s="52"/>
      <c r="K1190" s="52"/>
      <c r="L1190" s="52"/>
      <c r="M1190" s="52"/>
      <c r="N1190" s="52"/>
      <c r="O1190" s="52"/>
      <c r="P1190" s="52"/>
      <c r="Q1190" s="52"/>
      <c r="R1190" s="52"/>
      <c r="S1190" s="52"/>
      <c r="T1190" s="52"/>
      <c r="U1190" s="52"/>
      <c r="V1190" s="52"/>
      <c r="W1190" s="52"/>
    </row>
    <row r="1191" spans="1:23" x14ac:dyDescent="0.2">
      <c r="A1191" s="51"/>
      <c r="B1191" s="53"/>
      <c r="C1191" s="52"/>
      <c r="D1191" s="52"/>
      <c r="E1191" s="52"/>
      <c r="F1191" s="52"/>
      <c r="G1191" s="52"/>
      <c r="H1191" s="52"/>
      <c r="I1191" s="52"/>
      <c r="J1191" s="52"/>
      <c r="K1191" s="52"/>
      <c r="L1191" s="52"/>
      <c r="M1191" s="52"/>
      <c r="N1191" s="52"/>
      <c r="O1191" s="52"/>
      <c r="P1191" s="52"/>
      <c r="Q1191" s="52"/>
      <c r="R1191" s="52"/>
      <c r="S1191" s="52"/>
      <c r="T1191" s="52"/>
      <c r="U1191" s="52"/>
      <c r="V1191" s="52"/>
      <c r="W1191" s="52"/>
    </row>
    <row r="1192" spans="1:23" x14ac:dyDescent="0.2">
      <c r="A1192" s="51"/>
      <c r="B1192" s="53"/>
      <c r="C1192" s="52"/>
      <c r="D1192" s="52"/>
      <c r="E1192" s="52"/>
      <c r="F1192" s="52"/>
      <c r="G1192" s="52"/>
      <c r="H1192" s="52"/>
      <c r="I1192" s="52"/>
      <c r="J1192" s="52"/>
      <c r="K1192" s="52"/>
      <c r="L1192" s="52"/>
      <c r="M1192" s="52"/>
      <c r="N1192" s="52"/>
      <c r="O1192" s="52"/>
      <c r="P1192" s="52"/>
      <c r="Q1192" s="52"/>
      <c r="R1192" s="52"/>
      <c r="S1192" s="52"/>
      <c r="T1192" s="52"/>
      <c r="U1192" s="52"/>
      <c r="V1192" s="52"/>
      <c r="W1192" s="52"/>
    </row>
    <row r="1193" spans="1:23" x14ac:dyDescent="0.2">
      <c r="A1193" s="51"/>
      <c r="B1193" s="53"/>
      <c r="C1193" s="52"/>
      <c r="D1193" s="52"/>
      <c r="E1193" s="52"/>
      <c r="F1193" s="52"/>
      <c r="G1193" s="52"/>
      <c r="H1193" s="52"/>
      <c r="I1193" s="52"/>
      <c r="J1193" s="52"/>
      <c r="K1193" s="52"/>
      <c r="L1193" s="52"/>
      <c r="M1193" s="52"/>
      <c r="N1193" s="52"/>
      <c r="O1193" s="52"/>
      <c r="P1193" s="52"/>
      <c r="Q1193" s="52"/>
      <c r="R1193" s="52"/>
      <c r="S1193" s="52"/>
      <c r="T1193" s="52"/>
      <c r="U1193" s="52"/>
      <c r="V1193" s="52"/>
      <c r="W1193" s="52"/>
    </row>
    <row r="1194" spans="1:23" x14ac:dyDescent="0.2">
      <c r="A1194" s="51"/>
      <c r="B1194" s="53"/>
      <c r="C1194" s="52"/>
      <c r="D1194" s="52"/>
      <c r="E1194" s="52"/>
      <c r="F1194" s="52"/>
      <c r="G1194" s="52"/>
      <c r="H1194" s="52"/>
      <c r="I1194" s="52"/>
      <c r="J1194" s="52"/>
      <c r="K1194" s="52"/>
      <c r="L1194" s="52"/>
      <c r="M1194" s="52"/>
      <c r="N1194" s="52"/>
      <c r="O1194" s="52"/>
      <c r="P1194" s="52"/>
      <c r="Q1194" s="52"/>
      <c r="R1194" s="52"/>
      <c r="S1194" s="52"/>
      <c r="T1194" s="52"/>
      <c r="U1194" s="52"/>
      <c r="V1194" s="52"/>
      <c r="W1194" s="52"/>
    </row>
    <row r="1195" spans="1:23" x14ac:dyDescent="0.2">
      <c r="A1195" s="51"/>
      <c r="B1195" s="53"/>
      <c r="C1195" s="52"/>
      <c r="D1195" s="52"/>
      <c r="E1195" s="52"/>
      <c r="F1195" s="52"/>
      <c r="G1195" s="52"/>
      <c r="H1195" s="52"/>
      <c r="I1195" s="52"/>
      <c r="J1195" s="52"/>
      <c r="K1195" s="52"/>
      <c r="L1195" s="52"/>
      <c r="M1195" s="52"/>
      <c r="N1195" s="52"/>
      <c r="O1195" s="52"/>
      <c r="P1195" s="52"/>
      <c r="Q1195" s="52"/>
      <c r="R1195" s="52"/>
      <c r="S1195" s="52"/>
      <c r="T1195" s="52"/>
      <c r="U1195" s="52"/>
      <c r="V1195" s="52"/>
      <c r="W1195" s="52"/>
    </row>
    <row r="1196" spans="1:23" x14ac:dyDescent="0.2">
      <c r="A1196" s="51"/>
      <c r="B1196" s="53"/>
      <c r="C1196" s="52"/>
      <c r="D1196" s="52"/>
      <c r="E1196" s="52"/>
      <c r="F1196" s="52"/>
      <c r="G1196" s="52"/>
      <c r="H1196" s="52"/>
      <c r="I1196" s="52"/>
      <c r="J1196" s="52"/>
      <c r="K1196" s="52"/>
      <c r="L1196" s="52"/>
      <c r="M1196" s="52"/>
      <c r="N1196" s="52"/>
      <c r="O1196" s="52"/>
      <c r="P1196" s="52"/>
      <c r="Q1196" s="52"/>
      <c r="R1196" s="52"/>
      <c r="S1196" s="52"/>
      <c r="T1196" s="52"/>
      <c r="U1196" s="52"/>
      <c r="V1196" s="52"/>
      <c r="W1196" s="52"/>
    </row>
    <row r="1197" spans="1:23" x14ac:dyDescent="0.2">
      <c r="A1197" s="51"/>
      <c r="B1197" s="53"/>
      <c r="C1197" s="52"/>
      <c r="D1197" s="52"/>
      <c r="E1197" s="52"/>
      <c r="F1197" s="52"/>
      <c r="G1197" s="52"/>
      <c r="H1197" s="52"/>
      <c r="I1197" s="52"/>
      <c r="J1197" s="52"/>
      <c r="K1197" s="52"/>
      <c r="L1197" s="52"/>
      <c r="M1197" s="52"/>
      <c r="N1197" s="52"/>
      <c r="O1197" s="52"/>
      <c r="P1197" s="52"/>
      <c r="Q1197" s="52"/>
      <c r="R1197" s="52"/>
      <c r="S1197" s="52"/>
      <c r="T1197" s="52"/>
      <c r="U1197" s="52"/>
      <c r="V1197" s="52"/>
      <c r="W1197" s="52"/>
    </row>
    <row r="1198" spans="1:23" x14ac:dyDescent="0.2">
      <c r="A1198" s="51"/>
      <c r="B1198" s="53"/>
      <c r="C1198" s="52"/>
      <c r="D1198" s="52"/>
      <c r="E1198" s="52"/>
      <c r="F1198" s="52"/>
      <c r="G1198" s="52"/>
      <c r="H1198" s="52"/>
      <c r="I1198" s="52"/>
      <c r="J1198" s="52"/>
      <c r="K1198" s="52"/>
      <c r="L1198" s="52"/>
      <c r="M1198" s="52"/>
      <c r="N1198" s="52"/>
      <c r="O1198" s="52"/>
      <c r="P1198" s="52"/>
      <c r="Q1198" s="52"/>
      <c r="R1198" s="52"/>
      <c r="S1198" s="52"/>
      <c r="T1198" s="52"/>
      <c r="U1198" s="52"/>
      <c r="V1198" s="52"/>
      <c r="W1198" s="52"/>
    </row>
    <row r="1199" spans="1:23" x14ac:dyDescent="0.2">
      <c r="A1199" s="51"/>
      <c r="B1199" s="53"/>
      <c r="C1199" s="52"/>
      <c r="D1199" s="52"/>
      <c r="E1199" s="52"/>
      <c r="F1199" s="52"/>
      <c r="G1199" s="52"/>
      <c r="H1199" s="52"/>
      <c r="I1199" s="52"/>
      <c r="J1199" s="52"/>
      <c r="K1199" s="52"/>
      <c r="L1199" s="52"/>
      <c r="M1199" s="52"/>
      <c r="N1199" s="52"/>
      <c r="O1199" s="52"/>
      <c r="P1199" s="52"/>
      <c r="Q1199" s="52"/>
      <c r="R1199" s="52"/>
      <c r="S1199" s="52"/>
      <c r="T1199" s="52"/>
      <c r="U1199" s="52"/>
      <c r="V1199" s="52"/>
      <c r="W1199" s="52"/>
    </row>
    <row r="1200" spans="1:23" x14ac:dyDescent="0.2">
      <c r="A1200" s="51"/>
      <c r="B1200" s="53"/>
      <c r="C1200" s="52"/>
      <c r="D1200" s="52"/>
      <c r="E1200" s="52"/>
      <c r="F1200" s="52"/>
      <c r="G1200" s="52"/>
      <c r="H1200" s="52"/>
      <c r="I1200" s="52"/>
      <c r="J1200" s="52"/>
      <c r="K1200" s="52"/>
      <c r="L1200" s="52"/>
      <c r="M1200" s="52"/>
      <c r="N1200" s="52"/>
      <c r="O1200" s="52"/>
      <c r="P1200" s="52"/>
      <c r="Q1200" s="52"/>
      <c r="R1200" s="52"/>
      <c r="S1200" s="52"/>
      <c r="T1200" s="52"/>
      <c r="U1200" s="52"/>
      <c r="V1200" s="52"/>
      <c r="W1200" s="52"/>
    </row>
    <row r="1201" spans="1:23" x14ac:dyDescent="0.2">
      <c r="A1201" s="51"/>
      <c r="B1201" s="53"/>
      <c r="C1201" s="52"/>
      <c r="D1201" s="52"/>
      <c r="E1201" s="52"/>
      <c r="F1201" s="52"/>
      <c r="G1201" s="52"/>
      <c r="H1201" s="52"/>
      <c r="I1201" s="52"/>
      <c r="J1201" s="52"/>
      <c r="K1201" s="52"/>
      <c r="L1201" s="52"/>
      <c r="M1201" s="52"/>
      <c r="N1201" s="52"/>
      <c r="O1201" s="52"/>
      <c r="P1201" s="52"/>
      <c r="Q1201" s="52"/>
      <c r="R1201" s="52"/>
      <c r="S1201" s="52"/>
      <c r="T1201" s="52"/>
      <c r="U1201" s="52"/>
      <c r="V1201" s="52"/>
      <c r="W1201" s="52"/>
    </row>
    <row r="1202" spans="1:23" x14ac:dyDescent="0.2">
      <c r="A1202" s="51"/>
      <c r="B1202" s="53"/>
      <c r="C1202" s="52"/>
      <c r="D1202" s="52"/>
      <c r="E1202" s="52"/>
      <c r="F1202" s="52"/>
      <c r="G1202" s="52"/>
      <c r="H1202" s="52"/>
      <c r="I1202" s="52"/>
      <c r="J1202" s="52"/>
      <c r="K1202" s="52"/>
      <c r="L1202" s="52"/>
      <c r="M1202" s="52"/>
      <c r="N1202" s="52"/>
      <c r="O1202" s="52"/>
      <c r="P1202" s="52"/>
      <c r="Q1202" s="52"/>
      <c r="R1202" s="52"/>
      <c r="S1202" s="52"/>
      <c r="T1202" s="52"/>
      <c r="U1202" s="52"/>
      <c r="V1202" s="52"/>
      <c r="W1202" s="52"/>
    </row>
    <row r="1203" spans="1:23" x14ac:dyDescent="0.2">
      <c r="A1203" s="51"/>
      <c r="B1203" s="53"/>
      <c r="C1203" s="52"/>
      <c r="D1203" s="52"/>
      <c r="E1203" s="52"/>
      <c r="F1203" s="52"/>
      <c r="G1203" s="52"/>
      <c r="H1203" s="52"/>
      <c r="I1203" s="52"/>
      <c r="J1203" s="52"/>
      <c r="K1203" s="52"/>
      <c r="L1203" s="52"/>
      <c r="M1203" s="52"/>
      <c r="N1203" s="52"/>
      <c r="O1203" s="52"/>
      <c r="P1203" s="52"/>
      <c r="Q1203" s="52"/>
      <c r="R1203" s="52"/>
      <c r="S1203" s="52"/>
      <c r="T1203" s="52"/>
      <c r="U1203" s="52"/>
      <c r="V1203" s="52"/>
      <c r="W1203" s="52"/>
    </row>
    <row r="1204" spans="1:23" x14ac:dyDescent="0.2">
      <c r="A1204" s="51"/>
      <c r="B1204" s="53"/>
      <c r="C1204" s="52"/>
      <c r="D1204" s="52"/>
      <c r="E1204" s="52"/>
      <c r="F1204" s="52"/>
      <c r="G1204" s="52"/>
      <c r="H1204" s="52"/>
      <c r="I1204" s="52"/>
      <c r="J1204" s="52"/>
      <c r="K1204" s="52"/>
      <c r="L1204" s="52"/>
      <c r="M1204" s="52"/>
      <c r="N1204" s="52"/>
      <c r="O1204" s="52"/>
      <c r="P1204" s="52"/>
      <c r="Q1204" s="52"/>
      <c r="R1204" s="52"/>
      <c r="S1204" s="52"/>
      <c r="T1204" s="52"/>
      <c r="U1204" s="52"/>
      <c r="V1204" s="52"/>
      <c r="W1204" s="52"/>
    </row>
    <row r="1205" spans="1:23" x14ac:dyDescent="0.2">
      <c r="A1205" s="51"/>
      <c r="B1205" s="53"/>
      <c r="C1205" s="52"/>
      <c r="D1205" s="52"/>
      <c r="E1205" s="52"/>
      <c r="F1205" s="52"/>
      <c r="G1205" s="52"/>
      <c r="H1205" s="52"/>
      <c r="I1205" s="52"/>
      <c r="J1205" s="52"/>
      <c r="K1205" s="52"/>
      <c r="L1205" s="52"/>
      <c r="M1205" s="52"/>
      <c r="N1205" s="52"/>
      <c r="O1205" s="52"/>
      <c r="P1205" s="52"/>
      <c r="Q1205" s="52"/>
      <c r="R1205" s="52"/>
      <c r="S1205" s="52"/>
      <c r="T1205" s="52"/>
      <c r="U1205" s="52"/>
      <c r="V1205" s="52"/>
      <c r="W1205" s="52"/>
    </row>
    <row r="1206" spans="1:23" x14ac:dyDescent="0.2">
      <c r="A1206" s="51"/>
      <c r="B1206" s="53"/>
      <c r="C1206" s="52"/>
      <c r="D1206" s="52"/>
      <c r="E1206" s="52"/>
      <c r="F1206" s="52"/>
      <c r="G1206" s="52"/>
      <c r="H1206" s="52"/>
      <c r="I1206" s="52"/>
      <c r="J1206" s="52"/>
      <c r="K1206" s="52"/>
      <c r="L1206" s="52"/>
      <c r="M1206" s="52"/>
      <c r="N1206" s="52"/>
      <c r="O1206" s="52"/>
      <c r="P1206" s="52"/>
      <c r="Q1206" s="52"/>
      <c r="R1206" s="52"/>
      <c r="S1206" s="52"/>
      <c r="T1206" s="52"/>
      <c r="U1206" s="52"/>
      <c r="V1206" s="52"/>
      <c r="W1206" s="52"/>
    </row>
    <row r="1207" spans="1:23" x14ac:dyDescent="0.2">
      <c r="A1207" s="51"/>
      <c r="B1207" s="53"/>
      <c r="C1207" s="52"/>
      <c r="D1207" s="52"/>
      <c r="E1207" s="52"/>
      <c r="F1207" s="52"/>
      <c r="G1207" s="52"/>
      <c r="H1207" s="52"/>
      <c r="I1207" s="52"/>
      <c r="J1207" s="52"/>
      <c r="K1207" s="52"/>
      <c r="L1207" s="52"/>
      <c r="M1207" s="52"/>
      <c r="N1207" s="52"/>
      <c r="O1207" s="52"/>
      <c r="P1207" s="52"/>
      <c r="Q1207" s="52"/>
      <c r="R1207" s="52"/>
      <c r="S1207" s="52"/>
      <c r="T1207" s="52"/>
      <c r="U1207" s="52"/>
      <c r="V1207" s="52"/>
      <c r="W1207" s="52"/>
    </row>
    <row r="1208" spans="1:23" x14ac:dyDescent="0.2">
      <c r="A1208" s="51"/>
      <c r="B1208" s="53"/>
      <c r="C1208" s="52"/>
      <c r="D1208" s="52"/>
      <c r="E1208" s="52"/>
      <c r="F1208" s="52"/>
      <c r="G1208" s="52"/>
      <c r="H1208" s="52"/>
      <c r="I1208" s="52"/>
      <c r="J1208" s="52"/>
      <c r="K1208" s="52"/>
      <c r="L1208" s="52"/>
      <c r="M1208" s="52"/>
      <c r="N1208" s="52"/>
      <c r="O1208" s="52"/>
      <c r="P1208" s="52"/>
      <c r="Q1208" s="52"/>
      <c r="R1208" s="52"/>
      <c r="S1208" s="52"/>
      <c r="T1208" s="52"/>
      <c r="U1208" s="52"/>
      <c r="V1208" s="52"/>
      <c r="W1208" s="52"/>
    </row>
    <row r="1209" spans="1:23" x14ac:dyDescent="0.2">
      <c r="A1209" s="51"/>
      <c r="B1209" s="53"/>
      <c r="C1209" s="52"/>
      <c r="D1209" s="52"/>
      <c r="E1209" s="52"/>
      <c r="F1209" s="52"/>
      <c r="G1209" s="52"/>
      <c r="H1209" s="52"/>
      <c r="I1209" s="52"/>
      <c r="J1209" s="52"/>
      <c r="K1209" s="52"/>
      <c r="L1209" s="52"/>
      <c r="M1209" s="52"/>
      <c r="N1209" s="52"/>
      <c r="O1209" s="52"/>
      <c r="P1209" s="52"/>
      <c r="Q1209" s="52"/>
      <c r="R1209" s="52"/>
      <c r="S1209" s="52"/>
      <c r="T1209" s="52"/>
      <c r="U1209" s="52"/>
      <c r="V1209" s="52"/>
      <c r="W1209" s="52"/>
    </row>
    <row r="1210" spans="1:23" x14ac:dyDescent="0.2">
      <c r="A1210" s="51"/>
      <c r="B1210" s="53"/>
      <c r="C1210" s="52"/>
      <c r="D1210" s="52"/>
      <c r="E1210" s="52"/>
      <c r="F1210" s="52"/>
      <c r="G1210" s="52"/>
      <c r="H1210" s="52"/>
      <c r="I1210" s="52"/>
      <c r="J1210" s="52"/>
      <c r="K1210" s="52"/>
      <c r="L1210" s="52"/>
      <c r="M1210" s="52"/>
      <c r="N1210" s="52"/>
      <c r="O1210" s="52"/>
      <c r="P1210" s="52"/>
      <c r="Q1210" s="52"/>
      <c r="R1210" s="52"/>
      <c r="S1210" s="52"/>
      <c r="T1210" s="52"/>
      <c r="U1210" s="52"/>
      <c r="V1210" s="52"/>
      <c r="W1210" s="52"/>
    </row>
    <row r="1211" spans="1:23" x14ac:dyDescent="0.2">
      <c r="A1211" s="51"/>
      <c r="B1211" s="53"/>
      <c r="C1211" s="52"/>
      <c r="D1211" s="52"/>
      <c r="E1211" s="52"/>
      <c r="F1211" s="52"/>
      <c r="G1211" s="52"/>
      <c r="H1211" s="52"/>
      <c r="I1211" s="52"/>
      <c r="J1211" s="52"/>
      <c r="K1211" s="52"/>
      <c r="L1211" s="52"/>
      <c r="M1211" s="52"/>
      <c r="N1211" s="52"/>
      <c r="O1211" s="52"/>
      <c r="P1211" s="52"/>
      <c r="Q1211" s="52"/>
      <c r="R1211" s="52"/>
      <c r="S1211" s="52"/>
      <c r="T1211" s="52"/>
      <c r="U1211" s="52"/>
      <c r="V1211" s="52"/>
      <c r="W1211" s="52"/>
    </row>
    <row r="1212" spans="1:23" x14ac:dyDescent="0.2">
      <c r="A1212" s="51"/>
      <c r="B1212" s="53"/>
      <c r="C1212" s="52"/>
      <c r="D1212" s="52"/>
      <c r="E1212" s="52"/>
      <c r="F1212" s="52"/>
      <c r="G1212" s="52"/>
      <c r="H1212" s="52"/>
      <c r="I1212" s="52"/>
      <c r="J1212" s="52"/>
      <c r="K1212" s="52"/>
      <c r="L1212" s="52"/>
      <c r="M1212" s="52"/>
      <c r="N1212" s="52"/>
      <c r="O1212" s="52"/>
      <c r="P1212" s="52"/>
      <c r="Q1212" s="52"/>
      <c r="R1212" s="52"/>
      <c r="S1212" s="52"/>
      <c r="T1212" s="52"/>
      <c r="U1212" s="52"/>
      <c r="V1212" s="52"/>
      <c r="W1212" s="52"/>
    </row>
    <row r="1213" spans="1:23" x14ac:dyDescent="0.2">
      <c r="A1213" s="51"/>
      <c r="B1213" s="53"/>
      <c r="C1213" s="52"/>
      <c r="D1213" s="52"/>
      <c r="E1213" s="52"/>
      <c r="F1213" s="52"/>
      <c r="G1213" s="52"/>
      <c r="H1213" s="52"/>
      <c r="I1213" s="52"/>
      <c r="J1213" s="52"/>
      <c r="K1213" s="52"/>
      <c r="L1213" s="52"/>
      <c r="M1213" s="52"/>
      <c r="N1213" s="52"/>
      <c r="O1213" s="52"/>
      <c r="P1213" s="52"/>
      <c r="Q1213" s="52"/>
      <c r="R1213" s="52"/>
      <c r="S1213" s="52"/>
      <c r="T1213" s="52"/>
      <c r="U1213" s="52"/>
      <c r="V1213" s="52"/>
      <c r="W1213" s="52"/>
    </row>
    <row r="1214" spans="1:23" x14ac:dyDescent="0.2">
      <c r="A1214" s="51"/>
      <c r="B1214" s="53"/>
      <c r="C1214" s="52"/>
      <c r="D1214" s="52"/>
      <c r="E1214" s="52"/>
      <c r="F1214" s="52"/>
      <c r="G1214" s="52"/>
      <c r="H1214" s="52"/>
      <c r="I1214" s="52"/>
      <c r="J1214" s="52"/>
      <c r="K1214" s="52"/>
      <c r="L1214" s="52"/>
      <c r="M1214" s="52"/>
      <c r="N1214" s="52"/>
      <c r="O1214" s="52"/>
      <c r="P1214" s="52"/>
      <c r="Q1214" s="52"/>
      <c r="R1214" s="52"/>
      <c r="S1214" s="52"/>
      <c r="T1214" s="52"/>
      <c r="U1214" s="52"/>
      <c r="V1214" s="52"/>
      <c r="W1214" s="52"/>
    </row>
    <row r="1215" spans="1:23" x14ac:dyDescent="0.2">
      <c r="A1215" s="51"/>
      <c r="B1215" s="53"/>
      <c r="C1215" s="52"/>
      <c r="D1215" s="52"/>
      <c r="E1215" s="52"/>
      <c r="F1215" s="52"/>
      <c r="G1215" s="52"/>
      <c r="H1215" s="52"/>
      <c r="I1215" s="52"/>
      <c r="J1215" s="52"/>
      <c r="K1215" s="52"/>
      <c r="L1215" s="52"/>
      <c r="M1215" s="52"/>
      <c r="N1215" s="52"/>
      <c r="O1215" s="52"/>
      <c r="P1215" s="52"/>
      <c r="Q1215" s="52"/>
      <c r="R1215" s="52"/>
      <c r="S1215" s="52"/>
      <c r="T1215" s="52"/>
      <c r="U1215" s="52"/>
      <c r="V1215" s="52"/>
      <c r="W1215" s="52"/>
    </row>
    <row r="1216" spans="1:23" x14ac:dyDescent="0.2">
      <c r="A1216" s="51"/>
      <c r="B1216" s="53"/>
      <c r="C1216" s="52"/>
      <c r="D1216" s="52"/>
      <c r="E1216" s="52"/>
      <c r="F1216" s="52"/>
      <c r="G1216" s="52"/>
      <c r="H1216" s="52"/>
      <c r="I1216" s="52"/>
      <c r="J1216" s="52"/>
      <c r="K1216" s="52"/>
      <c r="L1216" s="52"/>
      <c r="M1216" s="52"/>
      <c r="N1216" s="52"/>
      <c r="O1216" s="52"/>
      <c r="P1216" s="52"/>
      <c r="Q1216" s="52"/>
      <c r="R1216" s="52"/>
      <c r="S1216" s="52"/>
      <c r="T1216" s="52"/>
      <c r="U1216" s="52"/>
      <c r="V1216" s="52"/>
      <c r="W1216" s="52"/>
    </row>
    <row r="1217" spans="1:23" x14ac:dyDescent="0.2">
      <c r="A1217" s="51"/>
      <c r="B1217" s="53"/>
      <c r="C1217" s="52"/>
      <c r="D1217" s="52"/>
      <c r="E1217" s="52"/>
      <c r="F1217" s="52"/>
      <c r="G1217" s="52"/>
      <c r="H1217" s="52"/>
      <c r="I1217" s="52"/>
      <c r="J1217" s="52"/>
      <c r="K1217" s="52"/>
      <c r="L1217" s="52"/>
      <c r="M1217" s="52"/>
      <c r="N1217" s="52"/>
      <c r="O1217" s="52"/>
      <c r="P1217" s="52"/>
      <c r="Q1217" s="52"/>
      <c r="R1217" s="52"/>
      <c r="S1217" s="52"/>
      <c r="T1217" s="52"/>
      <c r="U1217" s="52"/>
      <c r="V1217" s="52"/>
      <c r="W1217" s="52"/>
    </row>
    <row r="1218" spans="1:23" x14ac:dyDescent="0.2">
      <c r="A1218" s="51"/>
      <c r="B1218" s="53"/>
      <c r="C1218" s="52"/>
      <c r="D1218" s="52"/>
      <c r="E1218" s="52"/>
      <c r="F1218" s="52"/>
      <c r="G1218" s="52"/>
      <c r="H1218" s="52"/>
      <c r="I1218" s="52"/>
      <c r="J1218" s="52"/>
      <c r="K1218" s="52"/>
      <c r="L1218" s="52"/>
      <c r="M1218" s="52"/>
      <c r="N1218" s="52"/>
      <c r="O1218" s="52"/>
      <c r="P1218" s="52"/>
      <c r="Q1218" s="52"/>
      <c r="R1218" s="52"/>
      <c r="S1218" s="52"/>
      <c r="T1218" s="52"/>
      <c r="U1218" s="52"/>
      <c r="V1218" s="52"/>
      <c r="W1218" s="52"/>
    </row>
    <row r="1219" spans="1:23" x14ac:dyDescent="0.2">
      <c r="A1219" s="51"/>
      <c r="B1219" s="53"/>
      <c r="C1219" s="52"/>
      <c r="D1219" s="52"/>
      <c r="E1219" s="52"/>
      <c r="F1219" s="52"/>
      <c r="G1219" s="52"/>
      <c r="H1219" s="52"/>
      <c r="I1219" s="52"/>
      <c r="J1219" s="52"/>
      <c r="K1219" s="52"/>
      <c r="L1219" s="52"/>
      <c r="M1219" s="52"/>
      <c r="N1219" s="52"/>
      <c r="O1219" s="52"/>
      <c r="P1219" s="52"/>
      <c r="Q1219" s="52"/>
      <c r="R1219" s="52"/>
      <c r="S1219" s="52"/>
      <c r="T1219" s="52"/>
      <c r="U1219" s="52"/>
      <c r="V1219" s="52"/>
      <c r="W1219" s="52"/>
    </row>
    <row r="1220" spans="1:23" x14ac:dyDescent="0.2">
      <c r="A1220" s="51"/>
      <c r="B1220" s="53"/>
      <c r="C1220" s="52"/>
      <c r="D1220" s="52"/>
      <c r="E1220" s="52"/>
      <c r="F1220" s="52"/>
      <c r="G1220" s="52"/>
      <c r="H1220" s="52"/>
      <c r="I1220" s="52"/>
      <c r="J1220" s="52"/>
      <c r="K1220" s="52"/>
      <c r="L1220" s="52"/>
      <c r="M1220" s="52"/>
      <c r="N1220" s="52"/>
      <c r="O1220" s="52"/>
      <c r="P1220" s="52"/>
      <c r="Q1220" s="52"/>
      <c r="R1220" s="52"/>
      <c r="S1220" s="52"/>
      <c r="T1220" s="52"/>
      <c r="U1220" s="52"/>
      <c r="V1220" s="52"/>
      <c r="W1220" s="52"/>
    </row>
    <row r="1221" spans="1:23" x14ac:dyDescent="0.2">
      <c r="A1221" s="51"/>
      <c r="B1221" s="53"/>
      <c r="C1221" s="52"/>
      <c r="D1221" s="52"/>
      <c r="E1221" s="52"/>
      <c r="F1221" s="52"/>
      <c r="G1221" s="52"/>
      <c r="H1221" s="52"/>
      <c r="I1221" s="52"/>
      <c r="J1221" s="52"/>
      <c r="K1221" s="52"/>
      <c r="L1221" s="52"/>
      <c r="M1221" s="52"/>
      <c r="N1221" s="52"/>
      <c r="O1221" s="52"/>
      <c r="P1221" s="52"/>
      <c r="Q1221" s="52"/>
      <c r="R1221" s="52"/>
      <c r="S1221" s="52"/>
      <c r="T1221" s="52"/>
      <c r="U1221" s="52"/>
      <c r="V1221" s="52"/>
      <c r="W1221" s="52"/>
    </row>
    <row r="1222" spans="1:23" x14ac:dyDescent="0.2">
      <c r="A1222" s="51"/>
      <c r="B1222" s="53"/>
      <c r="C1222" s="52"/>
      <c r="D1222" s="52"/>
      <c r="E1222" s="52"/>
      <c r="F1222" s="52"/>
      <c r="G1222" s="52"/>
      <c r="H1222" s="52"/>
      <c r="I1222" s="52"/>
      <c r="J1222" s="52"/>
      <c r="K1222" s="52"/>
      <c r="L1222" s="52"/>
      <c r="M1222" s="52"/>
      <c r="N1222" s="52"/>
      <c r="O1222" s="52"/>
      <c r="P1222" s="52"/>
      <c r="Q1222" s="52"/>
      <c r="R1222" s="52"/>
      <c r="S1222" s="52"/>
      <c r="T1222" s="52"/>
      <c r="U1222" s="52"/>
      <c r="V1222" s="52"/>
      <c r="W1222" s="52"/>
    </row>
    <row r="1223" spans="1:23" x14ac:dyDescent="0.2">
      <c r="A1223" s="51"/>
      <c r="B1223" s="53"/>
      <c r="C1223" s="52"/>
      <c r="D1223" s="52"/>
      <c r="E1223" s="52"/>
      <c r="F1223" s="52"/>
      <c r="G1223" s="52"/>
      <c r="H1223" s="52"/>
      <c r="I1223" s="52"/>
      <c r="J1223" s="52"/>
      <c r="K1223" s="52"/>
      <c r="L1223" s="52"/>
      <c r="M1223" s="52"/>
      <c r="N1223" s="52"/>
      <c r="O1223" s="52"/>
      <c r="P1223" s="52"/>
      <c r="Q1223" s="52"/>
      <c r="R1223" s="52"/>
      <c r="S1223" s="52"/>
      <c r="T1223" s="52"/>
      <c r="U1223" s="52"/>
      <c r="V1223" s="52"/>
      <c r="W1223" s="52"/>
    </row>
    <row r="1224" spans="1:23" x14ac:dyDescent="0.2">
      <c r="A1224" s="51"/>
      <c r="B1224" s="53"/>
      <c r="C1224" s="52"/>
      <c r="D1224" s="52"/>
      <c r="E1224" s="52"/>
      <c r="F1224" s="52"/>
      <c r="G1224" s="52"/>
      <c r="H1224" s="52"/>
      <c r="I1224" s="52"/>
      <c r="J1224" s="52"/>
      <c r="K1224" s="52"/>
      <c r="L1224" s="52"/>
      <c r="M1224" s="52"/>
      <c r="N1224" s="52"/>
      <c r="O1224" s="52"/>
      <c r="P1224" s="52"/>
      <c r="Q1224" s="52"/>
      <c r="R1224" s="52"/>
      <c r="S1224" s="52"/>
      <c r="T1224" s="52"/>
      <c r="U1224" s="52"/>
      <c r="V1224" s="52"/>
      <c r="W1224" s="52"/>
    </row>
    <row r="1225" spans="1:23" x14ac:dyDescent="0.2">
      <c r="A1225" s="51"/>
      <c r="B1225" s="53"/>
      <c r="C1225" s="52"/>
      <c r="D1225" s="52"/>
      <c r="E1225" s="52"/>
      <c r="F1225" s="52"/>
      <c r="G1225" s="52"/>
      <c r="H1225" s="52"/>
      <c r="I1225" s="52"/>
      <c r="J1225" s="52"/>
      <c r="K1225" s="52"/>
      <c r="L1225" s="52"/>
      <c r="M1225" s="52"/>
      <c r="N1225" s="52"/>
      <c r="O1225" s="52"/>
      <c r="P1225" s="52"/>
      <c r="Q1225" s="52"/>
      <c r="R1225" s="52"/>
      <c r="S1225" s="52"/>
      <c r="T1225" s="52"/>
      <c r="U1225" s="52"/>
      <c r="V1225" s="52"/>
      <c r="W1225" s="52"/>
    </row>
    <row r="1226" spans="1:23" x14ac:dyDescent="0.2">
      <c r="A1226" s="51"/>
      <c r="B1226" s="53"/>
      <c r="C1226" s="52"/>
      <c r="D1226" s="52"/>
      <c r="E1226" s="52"/>
      <c r="F1226" s="52"/>
      <c r="G1226" s="52"/>
      <c r="H1226" s="52"/>
      <c r="I1226" s="52"/>
      <c r="J1226" s="52"/>
      <c r="K1226" s="52"/>
      <c r="L1226" s="52"/>
      <c r="M1226" s="52"/>
      <c r="N1226" s="52"/>
      <c r="O1226" s="52"/>
      <c r="P1226" s="52"/>
      <c r="Q1226" s="52"/>
      <c r="R1226" s="52"/>
      <c r="S1226" s="52"/>
      <c r="T1226" s="52"/>
      <c r="U1226" s="52"/>
      <c r="V1226" s="52"/>
      <c r="W1226" s="52"/>
    </row>
    <row r="1227" spans="1:23" x14ac:dyDescent="0.2">
      <c r="A1227" s="51"/>
      <c r="B1227" s="53"/>
      <c r="C1227" s="52"/>
      <c r="D1227" s="52"/>
      <c r="E1227" s="52"/>
      <c r="F1227" s="52"/>
      <c r="G1227" s="52"/>
      <c r="H1227" s="52"/>
      <c r="I1227" s="52"/>
      <c r="J1227" s="52"/>
      <c r="K1227" s="52"/>
      <c r="L1227" s="52"/>
      <c r="M1227" s="52"/>
      <c r="N1227" s="52"/>
      <c r="O1227" s="52"/>
      <c r="P1227" s="52"/>
      <c r="Q1227" s="52"/>
      <c r="R1227" s="52"/>
      <c r="S1227" s="52"/>
      <c r="T1227" s="52"/>
      <c r="U1227" s="52"/>
      <c r="V1227" s="52"/>
      <c r="W1227" s="52"/>
    </row>
    <row r="1228" spans="1:23" x14ac:dyDescent="0.2">
      <c r="A1228" s="51"/>
      <c r="B1228" s="53"/>
      <c r="C1228" s="52"/>
      <c r="D1228" s="52"/>
      <c r="E1228" s="52"/>
      <c r="F1228" s="52"/>
      <c r="G1228" s="52"/>
      <c r="H1228" s="52"/>
      <c r="I1228" s="52"/>
      <c r="J1228" s="52"/>
      <c r="K1228" s="52"/>
      <c r="L1228" s="52"/>
      <c r="M1228" s="52"/>
      <c r="N1228" s="52"/>
      <c r="O1228" s="52"/>
      <c r="P1228" s="52"/>
      <c r="Q1228" s="52"/>
      <c r="R1228" s="52"/>
      <c r="S1228" s="52"/>
      <c r="T1228" s="52"/>
      <c r="U1228" s="52"/>
      <c r="V1228" s="52"/>
      <c r="W1228" s="52"/>
    </row>
    <row r="1229" spans="1:23" x14ac:dyDescent="0.2">
      <c r="A1229" s="51"/>
      <c r="B1229" s="53"/>
      <c r="C1229" s="52"/>
      <c r="D1229" s="52"/>
      <c r="E1229" s="52"/>
      <c r="F1229" s="52"/>
      <c r="G1229" s="52"/>
      <c r="H1229" s="52"/>
      <c r="I1229" s="52"/>
      <c r="J1229" s="52"/>
      <c r="K1229" s="52"/>
      <c r="L1229" s="52"/>
      <c r="M1229" s="52"/>
      <c r="N1229" s="52"/>
      <c r="O1229" s="52"/>
      <c r="P1229" s="52"/>
      <c r="Q1229" s="52"/>
      <c r="R1229" s="52"/>
      <c r="S1229" s="52"/>
      <c r="T1229" s="52"/>
      <c r="U1229" s="52"/>
      <c r="V1229" s="52"/>
      <c r="W1229" s="52"/>
    </row>
    <row r="1230" spans="1:23" x14ac:dyDescent="0.2">
      <c r="A1230" s="51"/>
      <c r="B1230" s="53"/>
      <c r="C1230" s="52"/>
      <c r="D1230" s="52"/>
      <c r="E1230" s="52"/>
      <c r="F1230" s="52"/>
      <c r="G1230" s="52"/>
      <c r="H1230" s="52"/>
      <c r="I1230" s="52"/>
      <c r="J1230" s="52"/>
      <c r="K1230" s="52"/>
      <c r="L1230" s="52"/>
      <c r="M1230" s="52"/>
      <c r="N1230" s="52"/>
      <c r="O1230" s="52"/>
      <c r="P1230" s="52"/>
      <c r="Q1230" s="52"/>
      <c r="R1230" s="52"/>
      <c r="S1230" s="52"/>
      <c r="T1230" s="52"/>
      <c r="U1230" s="52"/>
      <c r="V1230" s="52"/>
      <c r="W1230" s="52"/>
    </row>
    <row r="1231" spans="1:23" x14ac:dyDescent="0.2">
      <c r="A1231" s="51"/>
      <c r="B1231" s="53"/>
      <c r="C1231" s="52"/>
      <c r="D1231" s="52"/>
      <c r="E1231" s="52"/>
      <c r="F1231" s="52"/>
      <c r="G1231" s="52"/>
      <c r="H1231" s="52"/>
      <c r="I1231" s="52"/>
      <c r="J1231" s="52"/>
      <c r="K1231" s="52"/>
      <c r="L1231" s="52"/>
      <c r="M1231" s="52"/>
      <c r="N1231" s="52"/>
      <c r="O1231" s="52"/>
      <c r="P1231" s="52"/>
      <c r="Q1231" s="52"/>
      <c r="R1231" s="52"/>
      <c r="S1231" s="52"/>
      <c r="T1231" s="52"/>
      <c r="U1231" s="52"/>
      <c r="V1231" s="52"/>
      <c r="W1231" s="52"/>
    </row>
    <row r="1232" spans="1:23" x14ac:dyDescent="0.2">
      <c r="A1232" s="51"/>
      <c r="B1232" s="53"/>
      <c r="C1232" s="52"/>
      <c r="D1232" s="52"/>
      <c r="E1232" s="52"/>
      <c r="F1232" s="52"/>
      <c r="G1232" s="52"/>
      <c r="H1232" s="52"/>
      <c r="I1232" s="52"/>
      <c r="J1232" s="52"/>
      <c r="K1232" s="52"/>
      <c r="L1232" s="52"/>
      <c r="M1232" s="52"/>
      <c r="N1232" s="52"/>
      <c r="O1232" s="52"/>
      <c r="P1232" s="52"/>
      <c r="Q1232" s="52"/>
      <c r="R1232" s="52"/>
      <c r="S1232" s="52"/>
      <c r="T1232" s="52"/>
      <c r="U1232" s="52"/>
      <c r="V1232" s="52"/>
      <c r="W1232" s="52"/>
    </row>
    <row r="1233" spans="1:23" x14ac:dyDescent="0.2">
      <c r="A1233" s="51"/>
      <c r="B1233" s="53"/>
      <c r="C1233" s="52"/>
      <c r="D1233" s="52"/>
      <c r="E1233" s="52"/>
      <c r="F1233" s="52"/>
      <c r="G1233" s="52"/>
      <c r="H1233" s="52"/>
      <c r="I1233" s="52"/>
      <c r="J1233" s="52"/>
      <c r="K1233" s="52"/>
      <c r="L1233" s="52"/>
      <c r="M1233" s="52"/>
      <c r="N1233" s="52"/>
      <c r="O1233" s="52"/>
      <c r="P1233" s="52"/>
      <c r="Q1233" s="52"/>
      <c r="R1233" s="52"/>
      <c r="S1233" s="52"/>
      <c r="T1233" s="52"/>
      <c r="U1233" s="52"/>
      <c r="V1233" s="52"/>
      <c r="W1233" s="52"/>
    </row>
    <row r="1234" spans="1:23" x14ac:dyDescent="0.2">
      <c r="A1234" s="51"/>
      <c r="B1234" s="53"/>
      <c r="C1234" s="52"/>
      <c r="D1234" s="52"/>
      <c r="E1234" s="52"/>
      <c r="F1234" s="52"/>
      <c r="G1234" s="52"/>
      <c r="H1234" s="52"/>
      <c r="I1234" s="52"/>
      <c r="J1234" s="52"/>
      <c r="K1234" s="52"/>
      <c r="L1234" s="52"/>
      <c r="M1234" s="52"/>
      <c r="N1234" s="52"/>
      <c r="O1234" s="52"/>
      <c r="P1234" s="52"/>
      <c r="Q1234" s="52"/>
      <c r="R1234" s="52"/>
      <c r="S1234" s="52"/>
      <c r="T1234" s="52"/>
      <c r="U1234" s="52"/>
      <c r="V1234" s="52"/>
      <c r="W1234" s="52"/>
    </row>
    <row r="1235" spans="1:23" x14ac:dyDescent="0.2">
      <c r="A1235" s="51"/>
      <c r="B1235" s="53"/>
      <c r="C1235" s="52"/>
      <c r="D1235" s="52"/>
      <c r="E1235" s="52"/>
      <c r="F1235" s="52"/>
      <c r="G1235" s="52"/>
      <c r="H1235" s="52"/>
      <c r="I1235" s="52"/>
      <c r="J1235" s="52"/>
      <c r="K1235" s="52"/>
      <c r="L1235" s="52"/>
      <c r="M1235" s="52"/>
      <c r="N1235" s="52"/>
      <c r="O1235" s="52"/>
      <c r="P1235" s="52"/>
      <c r="Q1235" s="52"/>
      <c r="R1235" s="52"/>
      <c r="S1235" s="52"/>
      <c r="T1235" s="52"/>
      <c r="U1235" s="52"/>
      <c r="V1235" s="52"/>
      <c r="W1235" s="52"/>
    </row>
    <row r="1236" spans="1:23" x14ac:dyDescent="0.2">
      <c r="A1236" s="51"/>
      <c r="B1236" s="53"/>
      <c r="C1236" s="52"/>
      <c r="D1236" s="52"/>
      <c r="E1236" s="52"/>
      <c r="F1236" s="52"/>
      <c r="G1236" s="52"/>
      <c r="H1236" s="52"/>
      <c r="I1236" s="52"/>
      <c r="J1236" s="52"/>
      <c r="K1236" s="52"/>
      <c r="L1236" s="52"/>
      <c r="M1236" s="52"/>
      <c r="N1236" s="52"/>
      <c r="O1236" s="52"/>
      <c r="P1236" s="52"/>
      <c r="Q1236" s="52"/>
      <c r="R1236" s="52"/>
      <c r="S1236" s="52"/>
      <c r="T1236" s="52"/>
      <c r="U1236" s="52"/>
      <c r="V1236" s="52"/>
      <c r="W1236" s="52"/>
    </row>
    <row r="1237" spans="1:23" x14ac:dyDescent="0.2">
      <c r="A1237" s="51"/>
      <c r="B1237" s="53"/>
      <c r="C1237" s="52"/>
      <c r="D1237" s="52"/>
      <c r="E1237" s="52"/>
      <c r="F1237" s="52"/>
      <c r="G1237" s="52"/>
      <c r="H1237" s="52"/>
      <c r="I1237" s="52"/>
      <c r="J1237" s="52"/>
      <c r="K1237" s="52"/>
      <c r="L1237" s="52"/>
      <c r="M1237" s="52"/>
      <c r="N1237" s="52"/>
      <c r="O1237" s="52"/>
      <c r="P1237" s="52"/>
      <c r="Q1237" s="52"/>
      <c r="R1237" s="52"/>
      <c r="S1237" s="52"/>
      <c r="T1237" s="52"/>
      <c r="U1237" s="52"/>
      <c r="V1237" s="52"/>
      <c r="W1237" s="52"/>
    </row>
    <row r="1238" spans="1:23" x14ac:dyDescent="0.2">
      <c r="A1238" s="51"/>
      <c r="B1238" s="53"/>
      <c r="C1238" s="52"/>
      <c r="D1238" s="52"/>
      <c r="E1238" s="52"/>
      <c r="F1238" s="52"/>
      <c r="G1238" s="52"/>
      <c r="H1238" s="52"/>
      <c r="I1238" s="52"/>
      <c r="J1238" s="52"/>
      <c r="K1238" s="52"/>
      <c r="L1238" s="52"/>
      <c r="M1238" s="52"/>
      <c r="N1238" s="52"/>
      <c r="O1238" s="52"/>
      <c r="P1238" s="52"/>
      <c r="Q1238" s="52"/>
      <c r="R1238" s="52"/>
      <c r="S1238" s="52"/>
      <c r="T1238" s="52"/>
      <c r="U1238" s="52"/>
      <c r="V1238" s="52"/>
      <c r="W1238" s="52"/>
    </row>
    <row r="1239" spans="1:23" x14ac:dyDescent="0.2">
      <c r="A1239" s="51"/>
      <c r="B1239" s="53"/>
      <c r="C1239" s="52"/>
      <c r="D1239" s="52"/>
      <c r="E1239" s="52"/>
      <c r="F1239" s="52"/>
      <c r="G1239" s="52"/>
      <c r="H1239" s="52"/>
      <c r="I1239" s="52"/>
      <c r="J1239" s="52"/>
      <c r="K1239" s="52"/>
      <c r="L1239" s="52"/>
      <c r="M1239" s="52"/>
      <c r="N1239" s="52"/>
      <c r="O1239" s="52"/>
      <c r="P1239" s="52"/>
      <c r="Q1239" s="52"/>
      <c r="R1239" s="52"/>
      <c r="S1239" s="52"/>
      <c r="T1239" s="52"/>
      <c r="U1239" s="52"/>
      <c r="V1239" s="52"/>
      <c r="W1239" s="52"/>
    </row>
    <row r="1240" spans="1:23" x14ac:dyDescent="0.2">
      <c r="A1240" s="51"/>
      <c r="B1240" s="53"/>
      <c r="C1240" s="52"/>
      <c r="D1240" s="52"/>
      <c r="E1240" s="52"/>
      <c r="F1240" s="52"/>
      <c r="G1240" s="52"/>
      <c r="H1240" s="52"/>
      <c r="I1240" s="52"/>
      <c r="J1240" s="52"/>
      <c r="K1240" s="52"/>
      <c r="L1240" s="52"/>
      <c r="M1240" s="52"/>
      <c r="N1240" s="52"/>
      <c r="O1240" s="52"/>
      <c r="P1240" s="52"/>
      <c r="Q1240" s="52"/>
      <c r="R1240" s="52"/>
      <c r="S1240" s="52"/>
      <c r="T1240" s="52"/>
      <c r="U1240" s="52"/>
      <c r="V1240" s="52"/>
      <c r="W1240" s="52"/>
    </row>
    <row r="1241" spans="1:23" x14ac:dyDescent="0.2">
      <c r="A1241" s="51"/>
      <c r="B1241" s="53"/>
      <c r="C1241" s="52"/>
      <c r="D1241" s="52"/>
      <c r="E1241" s="52"/>
      <c r="F1241" s="52"/>
      <c r="G1241" s="52"/>
      <c r="H1241" s="52"/>
      <c r="I1241" s="52"/>
      <c r="J1241" s="52"/>
      <c r="K1241" s="52"/>
      <c r="L1241" s="52"/>
      <c r="M1241" s="52"/>
      <c r="N1241" s="52"/>
      <c r="O1241" s="52"/>
      <c r="P1241" s="52"/>
      <c r="Q1241" s="52"/>
      <c r="R1241" s="52"/>
      <c r="S1241" s="52"/>
      <c r="T1241" s="52"/>
      <c r="U1241" s="52"/>
      <c r="V1241" s="52"/>
      <c r="W1241" s="52"/>
    </row>
    <row r="1242" spans="1:23" x14ac:dyDescent="0.2">
      <c r="A1242" s="51"/>
      <c r="B1242" s="53"/>
      <c r="C1242" s="52"/>
      <c r="D1242" s="52"/>
      <c r="E1242" s="52"/>
      <c r="F1242" s="52"/>
      <c r="G1242" s="52"/>
      <c r="H1242" s="52"/>
      <c r="I1242" s="52"/>
      <c r="J1242" s="52"/>
      <c r="K1242" s="52"/>
      <c r="L1242" s="52"/>
      <c r="M1242" s="52"/>
      <c r="N1242" s="52"/>
      <c r="O1242" s="52"/>
      <c r="P1242" s="52"/>
      <c r="Q1242" s="52"/>
      <c r="R1242" s="52"/>
      <c r="S1242" s="52"/>
      <c r="T1242" s="52"/>
      <c r="U1242" s="52"/>
      <c r="V1242" s="52"/>
      <c r="W1242" s="52"/>
    </row>
    <row r="1243" spans="1:23" x14ac:dyDescent="0.2">
      <c r="A1243" s="51"/>
      <c r="B1243" s="53"/>
      <c r="C1243" s="52"/>
      <c r="D1243" s="52"/>
      <c r="E1243" s="52"/>
      <c r="F1243" s="52"/>
      <c r="G1243" s="52"/>
      <c r="H1243" s="52"/>
      <c r="I1243" s="52"/>
      <c r="J1243" s="52"/>
      <c r="K1243" s="52"/>
      <c r="L1243" s="52"/>
      <c r="M1243" s="52"/>
      <c r="N1243" s="52"/>
      <c r="O1243" s="52"/>
      <c r="P1243" s="52"/>
      <c r="Q1243" s="52"/>
      <c r="R1243" s="52"/>
      <c r="S1243" s="52"/>
      <c r="T1243" s="52"/>
      <c r="U1243" s="52"/>
      <c r="V1243" s="52"/>
      <c r="W1243" s="52"/>
    </row>
    <row r="1244" spans="1:23" x14ac:dyDescent="0.2">
      <c r="A1244" s="51"/>
      <c r="B1244" s="53"/>
      <c r="C1244" s="52"/>
      <c r="D1244" s="52"/>
      <c r="E1244" s="52"/>
      <c r="F1244" s="52"/>
      <c r="G1244" s="52"/>
      <c r="H1244" s="52"/>
      <c r="I1244" s="52"/>
      <c r="J1244" s="52"/>
      <c r="K1244" s="52"/>
      <c r="L1244" s="52"/>
      <c r="M1244" s="52"/>
      <c r="N1244" s="52"/>
      <c r="O1244" s="52"/>
      <c r="P1244" s="52"/>
      <c r="Q1244" s="52"/>
      <c r="R1244" s="52"/>
      <c r="S1244" s="52"/>
      <c r="T1244" s="52"/>
      <c r="U1244" s="52"/>
      <c r="V1244" s="52"/>
      <c r="W1244" s="52"/>
    </row>
    <row r="1245" spans="1:23" x14ac:dyDescent="0.2">
      <c r="A1245" s="51"/>
      <c r="B1245" s="53"/>
      <c r="C1245" s="52"/>
      <c r="D1245" s="52"/>
      <c r="E1245" s="52"/>
      <c r="F1245" s="52"/>
      <c r="G1245" s="52"/>
      <c r="H1245" s="52"/>
      <c r="I1245" s="52"/>
      <c r="J1245" s="52"/>
      <c r="K1245" s="52"/>
      <c r="L1245" s="52"/>
      <c r="M1245" s="52"/>
      <c r="N1245" s="52"/>
      <c r="O1245" s="52"/>
      <c r="P1245" s="52"/>
      <c r="Q1245" s="52"/>
      <c r="R1245" s="52"/>
      <c r="S1245" s="52"/>
      <c r="T1245" s="52"/>
      <c r="U1245" s="52"/>
      <c r="V1245" s="52"/>
      <c r="W1245" s="52"/>
    </row>
    <row r="1246" spans="1:23" x14ac:dyDescent="0.2">
      <c r="A1246" s="51"/>
      <c r="B1246" s="53"/>
      <c r="C1246" s="52"/>
      <c r="D1246" s="52"/>
      <c r="E1246" s="52"/>
      <c r="F1246" s="52"/>
      <c r="G1246" s="52"/>
      <c r="H1246" s="52"/>
      <c r="I1246" s="52"/>
      <c r="J1246" s="52"/>
      <c r="K1246" s="52"/>
      <c r="L1246" s="52"/>
      <c r="M1246" s="52"/>
      <c r="N1246" s="52"/>
      <c r="O1246" s="52"/>
      <c r="P1246" s="52"/>
      <c r="Q1246" s="52"/>
      <c r="R1246" s="52"/>
      <c r="S1246" s="52"/>
      <c r="T1246" s="52"/>
      <c r="U1246" s="52"/>
      <c r="V1246" s="52"/>
      <c r="W1246" s="52"/>
    </row>
    <row r="1247" spans="1:23" x14ac:dyDescent="0.2">
      <c r="A1247" s="51"/>
      <c r="B1247" s="53"/>
      <c r="C1247" s="52"/>
      <c r="D1247" s="52"/>
      <c r="E1247" s="52"/>
      <c r="F1247" s="52"/>
      <c r="G1247" s="52"/>
      <c r="H1247" s="52"/>
      <c r="I1247" s="52"/>
      <c r="J1247" s="52"/>
      <c r="K1247" s="52"/>
      <c r="L1247" s="52"/>
      <c r="M1247" s="52"/>
      <c r="N1247" s="52"/>
      <c r="O1247" s="52"/>
      <c r="P1247" s="52"/>
      <c r="Q1247" s="52"/>
      <c r="R1247" s="52"/>
      <c r="S1247" s="52"/>
      <c r="T1247" s="52"/>
      <c r="U1247" s="52"/>
      <c r="V1247" s="52"/>
      <c r="W1247" s="52"/>
    </row>
    <row r="1248" spans="1:23" x14ac:dyDescent="0.2">
      <c r="A1248" s="51"/>
      <c r="B1248" s="53"/>
      <c r="C1248" s="52"/>
      <c r="D1248" s="52"/>
      <c r="E1248" s="52"/>
      <c r="F1248" s="52"/>
      <c r="G1248" s="52"/>
      <c r="H1248" s="52"/>
      <c r="I1248" s="52"/>
      <c r="J1248" s="52"/>
      <c r="K1248" s="52"/>
      <c r="L1248" s="52"/>
      <c r="M1248" s="52"/>
      <c r="N1248" s="52"/>
      <c r="O1248" s="52"/>
      <c r="P1248" s="52"/>
      <c r="Q1248" s="52"/>
      <c r="R1248" s="52"/>
      <c r="S1248" s="52"/>
      <c r="T1248" s="52"/>
      <c r="U1248" s="52"/>
      <c r="V1248" s="52"/>
      <c r="W1248" s="52"/>
    </row>
    <row r="1249" spans="1:23" x14ac:dyDescent="0.2">
      <c r="A1249" s="51"/>
      <c r="B1249" s="53"/>
      <c r="C1249" s="52"/>
      <c r="D1249" s="52"/>
      <c r="E1249" s="52"/>
      <c r="F1249" s="52"/>
      <c r="G1249" s="52"/>
      <c r="H1249" s="52"/>
      <c r="I1249" s="52"/>
      <c r="J1249" s="52"/>
      <c r="K1249" s="52"/>
      <c r="L1249" s="52"/>
      <c r="M1249" s="52"/>
      <c r="N1249" s="52"/>
      <c r="O1249" s="52"/>
      <c r="P1249" s="52"/>
      <c r="Q1249" s="52"/>
      <c r="R1249" s="52"/>
      <c r="S1249" s="52"/>
      <c r="T1249" s="52"/>
      <c r="U1249" s="52"/>
      <c r="V1249" s="52"/>
      <c r="W1249" s="52"/>
    </row>
    <row r="1250" spans="1:23" x14ac:dyDescent="0.2">
      <c r="A1250" s="51"/>
      <c r="B1250" s="53"/>
      <c r="C1250" s="52"/>
      <c r="D1250" s="52"/>
      <c r="E1250" s="52"/>
      <c r="F1250" s="52"/>
      <c r="G1250" s="52"/>
      <c r="H1250" s="52"/>
      <c r="I1250" s="52"/>
      <c r="J1250" s="52"/>
      <c r="K1250" s="52"/>
      <c r="L1250" s="52"/>
      <c r="M1250" s="52"/>
      <c r="N1250" s="52"/>
      <c r="O1250" s="52"/>
      <c r="P1250" s="52"/>
      <c r="Q1250" s="52"/>
      <c r="R1250" s="52"/>
      <c r="S1250" s="52"/>
      <c r="T1250" s="52"/>
      <c r="U1250" s="52"/>
      <c r="V1250" s="52"/>
      <c r="W1250" s="52"/>
    </row>
    <row r="1251" spans="1:23" x14ac:dyDescent="0.2">
      <c r="A1251" s="51"/>
      <c r="B1251" s="53"/>
      <c r="C1251" s="52"/>
      <c r="D1251" s="52"/>
      <c r="E1251" s="52"/>
      <c r="F1251" s="52"/>
      <c r="G1251" s="52"/>
      <c r="H1251" s="52"/>
      <c r="I1251" s="52"/>
      <c r="J1251" s="52"/>
      <c r="K1251" s="52"/>
      <c r="L1251" s="52"/>
      <c r="M1251" s="52"/>
      <c r="N1251" s="52"/>
      <c r="O1251" s="52"/>
      <c r="P1251" s="52"/>
      <c r="Q1251" s="52"/>
      <c r="R1251" s="52"/>
      <c r="S1251" s="52"/>
      <c r="T1251" s="52"/>
      <c r="U1251" s="52"/>
      <c r="V1251" s="52"/>
      <c r="W1251" s="52"/>
    </row>
    <row r="1252" spans="1:23" x14ac:dyDescent="0.2">
      <c r="A1252" s="51"/>
      <c r="B1252" s="53"/>
      <c r="C1252" s="52"/>
      <c r="D1252" s="52"/>
      <c r="E1252" s="52"/>
      <c r="F1252" s="52"/>
      <c r="G1252" s="52"/>
      <c r="H1252" s="52"/>
      <c r="I1252" s="52"/>
      <c r="J1252" s="52"/>
      <c r="K1252" s="52"/>
      <c r="L1252" s="52"/>
      <c r="M1252" s="52"/>
      <c r="N1252" s="52"/>
      <c r="O1252" s="52"/>
      <c r="P1252" s="52"/>
      <c r="Q1252" s="52"/>
      <c r="R1252" s="52"/>
      <c r="S1252" s="52"/>
      <c r="T1252" s="52"/>
      <c r="U1252" s="52"/>
      <c r="V1252" s="52"/>
      <c r="W1252" s="52"/>
    </row>
    <row r="1253" spans="1:23" x14ac:dyDescent="0.2">
      <c r="A1253" s="51"/>
      <c r="B1253" s="53"/>
      <c r="C1253" s="52"/>
      <c r="D1253" s="52"/>
      <c r="E1253" s="52"/>
      <c r="F1253" s="52"/>
      <c r="G1253" s="52"/>
      <c r="H1253" s="52"/>
      <c r="I1253" s="52"/>
      <c r="J1253" s="52"/>
      <c r="K1253" s="52"/>
      <c r="L1253" s="52"/>
      <c r="M1253" s="52"/>
      <c r="N1253" s="52"/>
      <c r="O1253" s="52"/>
      <c r="P1253" s="52"/>
      <c r="Q1253" s="52"/>
      <c r="R1253" s="52"/>
      <c r="S1253" s="52"/>
      <c r="T1253" s="52"/>
      <c r="U1253" s="52"/>
      <c r="V1253" s="52"/>
      <c r="W1253" s="52"/>
    </row>
    <row r="1254" spans="1:23" x14ac:dyDescent="0.2">
      <c r="A1254" s="51"/>
      <c r="B1254" s="53"/>
      <c r="C1254" s="52"/>
      <c r="D1254" s="52"/>
      <c r="E1254" s="52"/>
      <c r="F1254" s="52"/>
      <c r="G1254" s="52"/>
      <c r="H1254" s="52"/>
      <c r="I1254" s="52"/>
      <c r="J1254" s="52"/>
      <c r="K1254" s="52"/>
      <c r="L1254" s="52"/>
      <c r="M1254" s="52"/>
      <c r="N1254" s="52"/>
      <c r="O1254" s="52"/>
      <c r="P1254" s="52"/>
      <c r="Q1254" s="52"/>
      <c r="R1254" s="52"/>
      <c r="S1254" s="52"/>
      <c r="T1254" s="52"/>
      <c r="U1254" s="52"/>
      <c r="V1254" s="52"/>
      <c r="W1254" s="52"/>
    </row>
    <row r="1255" spans="1:23" x14ac:dyDescent="0.2">
      <c r="A1255" s="51"/>
      <c r="B1255" s="53"/>
      <c r="C1255" s="52"/>
      <c r="D1255" s="52"/>
      <c r="E1255" s="52"/>
      <c r="F1255" s="52"/>
      <c r="G1255" s="52"/>
      <c r="H1255" s="52"/>
      <c r="I1255" s="52"/>
      <c r="J1255" s="52"/>
      <c r="K1255" s="52"/>
      <c r="L1255" s="52"/>
      <c r="M1255" s="52"/>
      <c r="N1255" s="52"/>
      <c r="O1255" s="52"/>
      <c r="P1255" s="52"/>
      <c r="Q1255" s="52"/>
      <c r="R1255" s="52"/>
      <c r="S1255" s="52"/>
      <c r="T1255" s="52"/>
      <c r="U1255" s="52"/>
      <c r="V1255" s="52"/>
      <c r="W1255" s="52"/>
    </row>
    <row r="1256" spans="1:23" x14ac:dyDescent="0.2">
      <c r="A1256" s="51"/>
      <c r="B1256" s="53"/>
      <c r="C1256" s="52"/>
      <c r="D1256" s="52"/>
      <c r="E1256" s="52"/>
      <c r="F1256" s="52"/>
      <c r="G1256" s="52"/>
      <c r="H1256" s="52"/>
      <c r="I1256" s="52"/>
      <c r="J1256" s="52"/>
      <c r="K1256" s="52"/>
      <c r="L1256" s="52"/>
      <c r="M1256" s="52"/>
      <c r="N1256" s="52"/>
      <c r="O1256" s="52"/>
      <c r="P1256" s="52"/>
      <c r="Q1256" s="52"/>
      <c r="R1256" s="52"/>
      <c r="S1256" s="52"/>
      <c r="T1256" s="52"/>
      <c r="U1256" s="52"/>
      <c r="V1256" s="52"/>
      <c r="W1256" s="52"/>
    </row>
    <row r="1257" spans="1:23" x14ac:dyDescent="0.2">
      <c r="A1257" s="51"/>
      <c r="B1257" s="53"/>
      <c r="C1257" s="52"/>
      <c r="D1257" s="52"/>
      <c r="E1257" s="52"/>
      <c r="F1257" s="52"/>
      <c r="G1257" s="52"/>
      <c r="H1257" s="52"/>
      <c r="I1257" s="52"/>
      <c r="J1257" s="52"/>
      <c r="K1257" s="52"/>
      <c r="L1257" s="52"/>
      <c r="M1257" s="52"/>
      <c r="N1257" s="52"/>
      <c r="O1257" s="52"/>
      <c r="P1257" s="52"/>
      <c r="Q1257" s="52"/>
      <c r="R1257" s="52"/>
      <c r="S1257" s="52"/>
      <c r="T1257" s="52"/>
      <c r="U1257" s="52"/>
      <c r="V1257" s="52"/>
      <c r="W1257" s="52"/>
    </row>
    <row r="1258" spans="1:23" x14ac:dyDescent="0.2">
      <c r="A1258" s="51"/>
      <c r="B1258" s="53"/>
      <c r="C1258" s="52"/>
      <c r="D1258" s="52"/>
      <c r="E1258" s="52"/>
      <c r="F1258" s="52"/>
      <c r="G1258" s="52"/>
      <c r="H1258" s="52"/>
      <c r="I1258" s="52"/>
      <c r="J1258" s="52"/>
      <c r="K1258" s="52"/>
      <c r="L1258" s="52"/>
      <c r="M1258" s="52"/>
      <c r="N1258" s="52"/>
      <c r="O1258" s="52"/>
      <c r="P1258" s="52"/>
      <c r="Q1258" s="52"/>
      <c r="R1258" s="52"/>
      <c r="S1258" s="52"/>
      <c r="T1258" s="52"/>
      <c r="U1258" s="52"/>
      <c r="V1258" s="52"/>
      <c r="W1258" s="52"/>
    </row>
    <row r="1259" spans="1:23" x14ac:dyDescent="0.2">
      <c r="A1259" s="51"/>
      <c r="B1259" s="53"/>
      <c r="C1259" s="52"/>
      <c r="D1259" s="52"/>
      <c r="E1259" s="52"/>
      <c r="F1259" s="52"/>
      <c r="G1259" s="52"/>
      <c r="H1259" s="52"/>
      <c r="I1259" s="52"/>
      <c r="J1259" s="52"/>
      <c r="K1259" s="52"/>
      <c r="L1259" s="52"/>
      <c r="M1259" s="52"/>
      <c r="N1259" s="52"/>
      <c r="O1259" s="52"/>
      <c r="P1259" s="52"/>
      <c r="Q1259" s="52"/>
      <c r="R1259" s="52"/>
      <c r="S1259" s="52"/>
      <c r="T1259" s="52"/>
      <c r="U1259" s="52"/>
      <c r="V1259" s="52"/>
      <c r="W1259" s="52"/>
    </row>
    <row r="1260" spans="1:23" x14ac:dyDescent="0.2">
      <c r="A1260" s="51"/>
      <c r="B1260" s="53"/>
      <c r="C1260" s="52"/>
      <c r="D1260" s="52"/>
      <c r="E1260" s="52"/>
      <c r="F1260" s="52"/>
      <c r="G1260" s="52"/>
      <c r="H1260" s="52"/>
      <c r="I1260" s="52"/>
      <c r="J1260" s="52"/>
      <c r="K1260" s="52"/>
      <c r="L1260" s="52"/>
      <c r="M1260" s="52"/>
      <c r="N1260" s="52"/>
      <c r="O1260" s="52"/>
      <c r="P1260" s="52"/>
      <c r="Q1260" s="52"/>
      <c r="R1260" s="52"/>
      <c r="S1260" s="52"/>
      <c r="T1260" s="52"/>
      <c r="U1260" s="52"/>
      <c r="V1260" s="52"/>
      <c r="W1260" s="52"/>
    </row>
    <row r="1261" spans="1:23" x14ac:dyDescent="0.2">
      <c r="A1261" s="51"/>
      <c r="B1261" s="53"/>
      <c r="C1261" s="52"/>
      <c r="D1261" s="52"/>
      <c r="E1261" s="52"/>
      <c r="F1261" s="52"/>
      <c r="G1261" s="52"/>
      <c r="H1261" s="52"/>
      <c r="I1261" s="52"/>
      <c r="J1261" s="52"/>
      <c r="K1261" s="52"/>
      <c r="L1261" s="52"/>
      <c r="M1261" s="52"/>
      <c r="N1261" s="52"/>
      <c r="O1261" s="52"/>
      <c r="P1261" s="52"/>
      <c r="Q1261" s="52"/>
      <c r="R1261" s="52"/>
      <c r="S1261" s="52"/>
      <c r="T1261" s="52"/>
      <c r="U1261" s="52"/>
      <c r="V1261" s="52"/>
      <c r="W1261" s="52"/>
    </row>
    <row r="1262" spans="1:23" x14ac:dyDescent="0.2">
      <c r="A1262" s="51"/>
      <c r="B1262" s="53"/>
      <c r="C1262" s="52"/>
      <c r="D1262" s="52"/>
      <c r="E1262" s="52"/>
      <c r="F1262" s="52"/>
      <c r="G1262" s="52"/>
      <c r="H1262" s="52"/>
      <c r="I1262" s="52"/>
      <c r="J1262" s="52"/>
      <c r="K1262" s="52"/>
      <c r="L1262" s="52"/>
      <c r="M1262" s="52"/>
      <c r="N1262" s="52"/>
      <c r="O1262" s="52"/>
      <c r="P1262" s="52"/>
      <c r="Q1262" s="52"/>
      <c r="R1262" s="52"/>
      <c r="S1262" s="52"/>
      <c r="T1262" s="52"/>
      <c r="U1262" s="52"/>
      <c r="V1262" s="52"/>
      <c r="W1262" s="52"/>
    </row>
    <row r="1263" spans="1:23" x14ac:dyDescent="0.2">
      <c r="A1263" s="51"/>
      <c r="B1263" s="53"/>
      <c r="C1263" s="52"/>
      <c r="D1263" s="52"/>
      <c r="E1263" s="52"/>
      <c r="F1263" s="52"/>
      <c r="G1263" s="52"/>
      <c r="H1263" s="52"/>
      <c r="I1263" s="52"/>
      <c r="J1263" s="52"/>
      <c r="K1263" s="52"/>
      <c r="L1263" s="52"/>
      <c r="M1263" s="52"/>
      <c r="N1263" s="52"/>
      <c r="O1263" s="52"/>
      <c r="P1263" s="52"/>
      <c r="Q1263" s="52"/>
      <c r="R1263" s="52"/>
      <c r="S1263" s="52"/>
      <c r="T1263" s="52"/>
      <c r="U1263" s="52"/>
      <c r="V1263" s="52"/>
      <c r="W1263" s="52"/>
    </row>
    <row r="1264" spans="1:23" x14ac:dyDescent="0.2">
      <c r="A1264" s="51"/>
      <c r="B1264" s="53"/>
      <c r="C1264" s="52"/>
      <c r="D1264" s="52"/>
      <c r="E1264" s="52"/>
      <c r="F1264" s="52"/>
      <c r="G1264" s="52"/>
      <c r="H1264" s="52"/>
      <c r="I1264" s="52"/>
      <c r="J1264" s="52"/>
      <c r="K1264" s="52"/>
      <c r="L1264" s="52"/>
      <c r="M1264" s="52"/>
      <c r="N1264" s="52"/>
      <c r="O1264" s="52"/>
      <c r="P1264" s="52"/>
      <c r="Q1264" s="52"/>
      <c r="R1264" s="52"/>
      <c r="S1264" s="52"/>
      <c r="T1264" s="52"/>
      <c r="U1264" s="52"/>
      <c r="V1264" s="52"/>
      <c r="W1264" s="52"/>
    </row>
    <row r="1265" spans="1:23" x14ac:dyDescent="0.2">
      <c r="A1265" s="51"/>
      <c r="B1265" s="53"/>
      <c r="C1265" s="52"/>
      <c r="D1265" s="52"/>
      <c r="E1265" s="52"/>
      <c r="F1265" s="52"/>
      <c r="G1265" s="52"/>
      <c r="H1265" s="52"/>
      <c r="I1265" s="52"/>
      <c r="J1265" s="52"/>
      <c r="K1265" s="52"/>
      <c r="L1265" s="52"/>
      <c r="M1265" s="52"/>
      <c r="N1265" s="52"/>
      <c r="O1265" s="52"/>
      <c r="P1265" s="52"/>
      <c r="Q1265" s="52"/>
      <c r="R1265" s="52"/>
      <c r="S1265" s="52"/>
      <c r="T1265" s="52"/>
      <c r="U1265" s="52"/>
      <c r="V1265" s="52"/>
      <c r="W1265" s="52"/>
    </row>
    <row r="1266" spans="1:23" x14ac:dyDescent="0.2">
      <c r="A1266" s="51"/>
      <c r="B1266" s="53"/>
      <c r="C1266" s="52"/>
      <c r="D1266" s="52"/>
      <c r="E1266" s="52"/>
      <c r="F1266" s="52"/>
      <c r="G1266" s="52"/>
      <c r="H1266" s="52"/>
      <c r="I1266" s="52"/>
      <c r="J1266" s="52"/>
      <c r="K1266" s="52"/>
      <c r="L1266" s="52"/>
      <c r="M1266" s="52"/>
      <c r="N1266" s="52"/>
      <c r="O1266" s="52"/>
      <c r="P1266" s="52"/>
      <c r="Q1266" s="52"/>
      <c r="R1266" s="52"/>
      <c r="S1266" s="52"/>
      <c r="T1266" s="52"/>
      <c r="U1266" s="52"/>
      <c r="V1266" s="52"/>
      <c r="W1266" s="52"/>
    </row>
    <row r="1267" spans="1:23" x14ac:dyDescent="0.2">
      <c r="A1267" s="51"/>
      <c r="B1267" s="53"/>
      <c r="C1267" s="52"/>
      <c r="D1267" s="52"/>
      <c r="E1267" s="52"/>
      <c r="F1267" s="52"/>
      <c r="G1267" s="52"/>
      <c r="H1267" s="52"/>
      <c r="I1267" s="52"/>
      <c r="J1267" s="52"/>
      <c r="K1267" s="52"/>
      <c r="L1267" s="52"/>
      <c r="M1267" s="52"/>
      <c r="N1267" s="52"/>
      <c r="O1267" s="52"/>
      <c r="P1267" s="52"/>
      <c r="Q1267" s="52"/>
      <c r="R1267" s="52"/>
      <c r="S1267" s="52"/>
      <c r="T1267" s="52"/>
      <c r="U1267" s="52"/>
      <c r="V1267" s="52"/>
      <c r="W1267" s="52"/>
    </row>
    <row r="1268" spans="1:23" x14ac:dyDescent="0.2">
      <c r="A1268" s="51"/>
      <c r="B1268" s="53"/>
      <c r="C1268" s="52"/>
      <c r="D1268" s="52"/>
      <c r="E1268" s="52"/>
      <c r="F1268" s="52"/>
      <c r="G1268" s="52"/>
      <c r="H1268" s="52"/>
      <c r="I1268" s="52"/>
      <c r="J1268" s="52"/>
      <c r="K1268" s="52"/>
      <c r="L1268" s="52"/>
      <c r="M1268" s="52"/>
      <c r="N1268" s="52"/>
      <c r="O1268" s="52"/>
      <c r="P1268" s="52"/>
      <c r="Q1268" s="52"/>
      <c r="R1268" s="52"/>
      <c r="S1268" s="52"/>
      <c r="T1268" s="52"/>
      <c r="U1268" s="52"/>
      <c r="V1268" s="52"/>
      <c r="W1268" s="52"/>
    </row>
    <row r="1269" spans="1:23" x14ac:dyDescent="0.2">
      <c r="A1269" s="51"/>
      <c r="B1269" s="53"/>
      <c r="C1269" s="52"/>
      <c r="D1269" s="52"/>
      <c r="E1269" s="52"/>
      <c r="F1269" s="52"/>
      <c r="G1269" s="52"/>
      <c r="H1269" s="52"/>
      <c r="I1269" s="52"/>
      <c r="J1269" s="52"/>
      <c r="K1269" s="52"/>
      <c r="L1269" s="52"/>
      <c r="M1269" s="52"/>
      <c r="N1269" s="52"/>
      <c r="O1269" s="52"/>
      <c r="P1269" s="52"/>
      <c r="Q1269" s="52"/>
      <c r="R1269" s="52"/>
      <c r="S1269" s="52"/>
      <c r="T1269" s="52"/>
      <c r="U1269" s="52"/>
      <c r="V1269" s="52"/>
      <c r="W1269" s="52"/>
    </row>
    <row r="1270" spans="1:23" x14ac:dyDescent="0.2">
      <c r="A1270" s="51"/>
      <c r="B1270" s="53"/>
      <c r="C1270" s="52"/>
      <c r="D1270" s="52"/>
      <c r="E1270" s="52"/>
      <c r="F1270" s="52"/>
      <c r="G1270" s="52"/>
      <c r="H1270" s="52"/>
      <c r="I1270" s="52"/>
      <c r="J1270" s="52"/>
      <c r="K1270" s="52"/>
      <c r="L1270" s="52"/>
      <c r="M1270" s="52"/>
      <c r="N1270" s="52"/>
      <c r="O1270" s="52"/>
      <c r="P1270" s="52"/>
      <c r="Q1270" s="52"/>
      <c r="R1270" s="52"/>
      <c r="S1270" s="52"/>
      <c r="T1270" s="52"/>
      <c r="U1270" s="52"/>
      <c r="V1270" s="52"/>
      <c r="W1270" s="52"/>
    </row>
    <row r="1271" spans="1:23" x14ac:dyDescent="0.2">
      <c r="A1271" s="51"/>
      <c r="B1271" s="53"/>
      <c r="C1271" s="52"/>
      <c r="D1271" s="52"/>
      <c r="E1271" s="52"/>
      <c r="F1271" s="52"/>
      <c r="G1271" s="52"/>
      <c r="H1271" s="52"/>
      <c r="I1271" s="52"/>
      <c r="J1271" s="52"/>
      <c r="K1271" s="52"/>
      <c r="L1271" s="52"/>
      <c r="M1271" s="52"/>
      <c r="N1271" s="52"/>
      <c r="O1271" s="52"/>
      <c r="P1271" s="52"/>
      <c r="Q1271" s="52"/>
      <c r="R1271" s="52"/>
      <c r="S1271" s="52"/>
      <c r="T1271" s="52"/>
      <c r="U1271" s="52"/>
      <c r="V1271" s="52"/>
      <c r="W1271" s="52"/>
    </row>
    <row r="1272" spans="1:23" x14ac:dyDescent="0.2">
      <c r="A1272" s="51"/>
      <c r="B1272" s="53"/>
      <c r="C1272" s="52"/>
      <c r="D1272" s="52"/>
      <c r="E1272" s="52"/>
      <c r="F1272" s="52"/>
      <c r="G1272" s="52"/>
      <c r="H1272" s="52"/>
      <c r="I1272" s="52"/>
      <c r="J1272" s="52"/>
      <c r="K1272" s="52"/>
      <c r="L1272" s="52"/>
      <c r="M1272" s="52"/>
      <c r="N1272" s="52"/>
      <c r="O1272" s="52"/>
      <c r="P1272" s="52"/>
      <c r="Q1272" s="52"/>
      <c r="R1272" s="52"/>
      <c r="S1272" s="52"/>
      <c r="T1272" s="52"/>
      <c r="U1272" s="52"/>
      <c r="V1272" s="52"/>
      <c r="W1272" s="52"/>
    </row>
    <row r="1273" spans="1:23" x14ac:dyDescent="0.2">
      <c r="A1273" s="51"/>
      <c r="B1273" s="53"/>
      <c r="C1273" s="52"/>
      <c r="D1273" s="52"/>
      <c r="E1273" s="52"/>
      <c r="F1273" s="52"/>
      <c r="G1273" s="52"/>
      <c r="H1273" s="52"/>
      <c r="I1273" s="52"/>
      <c r="J1273" s="52"/>
      <c r="K1273" s="52"/>
      <c r="L1273" s="52"/>
      <c r="M1273" s="52"/>
      <c r="N1273" s="52"/>
      <c r="O1273" s="52"/>
      <c r="P1273" s="52"/>
      <c r="Q1273" s="52"/>
      <c r="R1273" s="52"/>
      <c r="S1273" s="52"/>
      <c r="T1273" s="52"/>
      <c r="U1273" s="52"/>
      <c r="V1273" s="52"/>
      <c r="W1273" s="52"/>
    </row>
    <row r="1274" spans="1:23" x14ac:dyDescent="0.2">
      <c r="A1274" s="51"/>
      <c r="B1274" s="53"/>
      <c r="C1274" s="52"/>
      <c r="D1274" s="52"/>
      <c r="E1274" s="52"/>
      <c r="F1274" s="52"/>
      <c r="G1274" s="52"/>
      <c r="H1274" s="52"/>
      <c r="I1274" s="52"/>
      <c r="J1274" s="52"/>
      <c r="K1274" s="52"/>
      <c r="L1274" s="52"/>
      <c r="M1274" s="52"/>
      <c r="N1274" s="52"/>
      <c r="O1274" s="52"/>
      <c r="P1274" s="52"/>
      <c r="Q1274" s="52"/>
      <c r="R1274" s="52"/>
      <c r="S1274" s="52"/>
      <c r="T1274" s="52"/>
      <c r="U1274" s="52"/>
      <c r="V1274" s="52"/>
      <c r="W1274" s="52"/>
    </row>
    <row r="1275" spans="1:23" x14ac:dyDescent="0.2">
      <c r="A1275" s="51"/>
      <c r="B1275" s="53"/>
      <c r="C1275" s="52"/>
      <c r="D1275" s="52"/>
      <c r="E1275" s="52"/>
      <c r="F1275" s="52"/>
      <c r="G1275" s="52"/>
      <c r="H1275" s="52"/>
      <c r="I1275" s="52"/>
      <c r="J1275" s="52"/>
      <c r="K1275" s="52"/>
      <c r="L1275" s="52"/>
      <c r="M1275" s="52"/>
      <c r="N1275" s="52"/>
      <c r="O1275" s="52"/>
      <c r="P1275" s="52"/>
      <c r="Q1275" s="52"/>
      <c r="R1275" s="52"/>
      <c r="S1275" s="52"/>
      <c r="T1275" s="52"/>
      <c r="U1275" s="52"/>
      <c r="V1275" s="52"/>
      <c r="W1275" s="52"/>
    </row>
    <row r="1276" spans="1:23" x14ac:dyDescent="0.2">
      <c r="A1276" s="51"/>
      <c r="B1276" s="53"/>
      <c r="C1276" s="52"/>
      <c r="D1276" s="52"/>
      <c r="E1276" s="52"/>
      <c r="F1276" s="52"/>
      <c r="G1276" s="52"/>
      <c r="H1276" s="52"/>
      <c r="I1276" s="52"/>
      <c r="J1276" s="52"/>
      <c r="K1276" s="52"/>
      <c r="L1276" s="52"/>
      <c r="M1276" s="52"/>
      <c r="N1276" s="52"/>
      <c r="O1276" s="52"/>
      <c r="P1276" s="52"/>
      <c r="Q1276" s="52"/>
      <c r="R1276" s="52"/>
      <c r="S1276" s="52"/>
      <c r="T1276" s="52"/>
      <c r="U1276" s="52"/>
      <c r="V1276" s="52"/>
      <c r="W1276" s="52"/>
    </row>
    <row r="1277" spans="1:23" x14ac:dyDescent="0.2">
      <c r="A1277" s="51"/>
      <c r="B1277" s="53"/>
      <c r="C1277" s="52"/>
      <c r="D1277" s="52"/>
      <c r="E1277" s="52"/>
      <c r="F1277" s="52"/>
      <c r="G1277" s="52"/>
      <c r="H1277" s="52"/>
      <c r="I1277" s="52"/>
      <c r="J1277" s="52"/>
      <c r="K1277" s="52"/>
      <c r="L1277" s="52"/>
      <c r="M1277" s="52"/>
      <c r="N1277" s="52"/>
      <c r="O1277" s="52"/>
      <c r="P1277" s="52"/>
      <c r="Q1277" s="52"/>
      <c r="R1277" s="52"/>
      <c r="S1277" s="52"/>
      <c r="T1277" s="52"/>
      <c r="U1277" s="52"/>
      <c r="V1277" s="52"/>
      <c r="W1277" s="52"/>
    </row>
    <row r="1278" spans="1:23" x14ac:dyDescent="0.2">
      <c r="A1278" s="51"/>
      <c r="B1278" s="53"/>
      <c r="C1278" s="52"/>
      <c r="D1278" s="52"/>
      <c r="E1278" s="52"/>
      <c r="F1278" s="52"/>
      <c r="G1278" s="52"/>
      <c r="H1278" s="52"/>
      <c r="I1278" s="52"/>
      <c r="J1278" s="52"/>
      <c r="K1278" s="52"/>
      <c r="L1278" s="52"/>
      <c r="M1278" s="52"/>
      <c r="N1278" s="52"/>
      <c r="O1278" s="52"/>
      <c r="P1278" s="52"/>
      <c r="Q1278" s="52"/>
      <c r="R1278" s="52"/>
      <c r="S1278" s="52"/>
      <c r="T1278" s="52"/>
      <c r="U1278" s="52"/>
      <c r="V1278" s="52"/>
      <c r="W1278" s="52"/>
    </row>
    <row r="1279" spans="1:23" x14ac:dyDescent="0.2">
      <c r="A1279" s="51"/>
      <c r="B1279" s="53"/>
      <c r="C1279" s="52"/>
      <c r="D1279" s="52"/>
      <c r="E1279" s="52"/>
      <c r="F1279" s="52"/>
      <c r="G1279" s="52"/>
      <c r="H1279" s="52"/>
      <c r="I1279" s="52"/>
      <c r="J1279" s="52"/>
      <c r="K1279" s="52"/>
      <c r="L1279" s="52"/>
      <c r="M1279" s="52"/>
      <c r="N1279" s="52"/>
      <c r="O1279" s="52"/>
      <c r="P1279" s="52"/>
      <c r="Q1279" s="52"/>
      <c r="R1279" s="52"/>
      <c r="S1279" s="52"/>
      <c r="T1279" s="52"/>
      <c r="U1279" s="52"/>
      <c r="V1279" s="52"/>
      <c r="W1279" s="52"/>
    </row>
    <row r="1280" spans="1:23" x14ac:dyDescent="0.2">
      <c r="A1280" s="51"/>
      <c r="B1280" s="53"/>
      <c r="C1280" s="52"/>
      <c r="D1280" s="52"/>
      <c r="E1280" s="52"/>
      <c r="F1280" s="52"/>
      <c r="G1280" s="52"/>
      <c r="H1280" s="52"/>
      <c r="I1280" s="52"/>
      <c r="J1280" s="52"/>
      <c r="K1280" s="52"/>
      <c r="L1280" s="52"/>
      <c r="M1280" s="52"/>
      <c r="N1280" s="52"/>
      <c r="O1280" s="52"/>
      <c r="P1280" s="52"/>
      <c r="Q1280" s="52"/>
      <c r="R1280" s="52"/>
      <c r="S1280" s="52"/>
      <c r="T1280" s="52"/>
      <c r="U1280" s="52"/>
      <c r="V1280" s="52"/>
      <c r="W1280" s="52"/>
    </row>
    <row r="1281" spans="1:23" x14ac:dyDescent="0.2">
      <c r="A1281" s="51"/>
      <c r="B1281" s="53"/>
      <c r="C1281" s="52"/>
      <c r="D1281" s="52"/>
      <c r="E1281" s="52"/>
      <c r="F1281" s="52"/>
      <c r="G1281" s="52"/>
      <c r="H1281" s="52"/>
      <c r="I1281" s="52"/>
      <c r="J1281" s="52"/>
      <c r="K1281" s="52"/>
      <c r="L1281" s="52"/>
      <c r="M1281" s="52"/>
      <c r="N1281" s="52"/>
      <c r="O1281" s="52"/>
      <c r="P1281" s="52"/>
      <c r="Q1281" s="52"/>
      <c r="R1281" s="52"/>
      <c r="S1281" s="52"/>
      <c r="T1281" s="52"/>
      <c r="U1281" s="52"/>
      <c r="V1281" s="52"/>
      <c r="W1281" s="52"/>
    </row>
    <row r="1282" spans="1:23" x14ac:dyDescent="0.2">
      <c r="A1282" s="51"/>
      <c r="B1282" s="53"/>
      <c r="C1282" s="52"/>
      <c r="D1282" s="52"/>
      <c r="E1282" s="52"/>
      <c r="F1282" s="52"/>
      <c r="G1282" s="52"/>
      <c r="H1282" s="52"/>
      <c r="I1282" s="52"/>
      <c r="J1282" s="52"/>
      <c r="K1282" s="52"/>
      <c r="L1282" s="52"/>
      <c r="M1282" s="52"/>
      <c r="N1282" s="52"/>
      <c r="O1282" s="52"/>
      <c r="P1282" s="52"/>
      <c r="Q1282" s="52"/>
      <c r="R1282" s="52"/>
      <c r="S1282" s="52"/>
      <c r="T1282" s="52"/>
      <c r="U1282" s="52"/>
      <c r="V1282" s="52"/>
      <c r="W1282" s="52"/>
    </row>
    <row r="1283" spans="1:23" x14ac:dyDescent="0.2">
      <c r="A1283" s="51"/>
      <c r="B1283" s="53"/>
      <c r="C1283" s="52"/>
      <c r="D1283" s="52"/>
      <c r="E1283" s="52"/>
      <c r="F1283" s="52"/>
      <c r="G1283" s="52"/>
      <c r="H1283" s="52"/>
      <c r="I1283" s="52"/>
      <c r="J1283" s="52"/>
      <c r="K1283" s="52"/>
      <c r="L1283" s="52"/>
      <c r="M1283" s="52"/>
      <c r="N1283" s="52"/>
      <c r="O1283" s="52"/>
      <c r="P1283" s="52"/>
      <c r="Q1283" s="52"/>
      <c r="R1283" s="52"/>
      <c r="S1283" s="52"/>
      <c r="T1283" s="52"/>
      <c r="U1283" s="52"/>
      <c r="V1283" s="52"/>
      <c r="W1283" s="52"/>
    </row>
    <row r="1284" spans="1:23" x14ac:dyDescent="0.2">
      <c r="A1284" s="51"/>
      <c r="B1284" s="53"/>
      <c r="C1284" s="52"/>
      <c r="D1284" s="52"/>
      <c r="E1284" s="52"/>
      <c r="F1284" s="52"/>
      <c r="G1284" s="52"/>
      <c r="H1284" s="52"/>
      <c r="I1284" s="52"/>
      <c r="J1284" s="52"/>
      <c r="K1284" s="52"/>
      <c r="L1284" s="52"/>
      <c r="M1284" s="52"/>
      <c r="N1284" s="52"/>
      <c r="O1284" s="52"/>
      <c r="P1284" s="52"/>
      <c r="Q1284" s="52"/>
      <c r="R1284" s="52"/>
      <c r="S1284" s="52"/>
      <c r="T1284" s="52"/>
      <c r="U1284" s="52"/>
      <c r="V1284" s="52"/>
      <c r="W1284" s="52"/>
    </row>
    <row r="1285" spans="1:23" x14ac:dyDescent="0.2">
      <c r="A1285" s="51"/>
      <c r="B1285" s="53"/>
      <c r="C1285" s="52"/>
      <c r="D1285" s="52"/>
      <c r="E1285" s="52"/>
      <c r="F1285" s="52"/>
      <c r="G1285" s="52"/>
      <c r="H1285" s="52"/>
      <c r="I1285" s="52"/>
      <c r="J1285" s="52"/>
      <c r="K1285" s="52"/>
      <c r="L1285" s="52"/>
      <c r="M1285" s="52"/>
      <c r="N1285" s="52"/>
      <c r="O1285" s="52"/>
      <c r="P1285" s="52"/>
      <c r="Q1285" s="52"/>
      <c r="R1285" s="52"/>
      <c r="S1285" s="52"/>
      <c r="T1285" s="52"/>
      <c r="U1285" s="52"/>
      <c r="V1285" s="52"/>
      <c r="W1285" s="52"/>
    </row>
    <row r="1286" spans="1:23" x14ac:dyDescent="0.2">
      <c r="A1286" s="51"/>
      <c r="B1286" s="53"/>
      <c r="C1286" s="52"/>
      <c r="D1286" s="52"/>
      <c r="E1286" s="52"/>
      <c r="F1286" s="52"/>
      <c r="G1286" s="52"/>
      <c r="H1286" s="52"/>
      <c r="I1286" s="52"/>
      <c r="J1286" s="52"/>
      <c r="K1286" s="52"/>
      <c r="L1286" s="52"/>
      <c r="M1286" s="52"/>
      <c r="N1286" s="52"/>
      <c r="O1286" s="52"/>
      <c r="P1286" s="52"/>
      <c r="Q1286" s="52"/>
      <c r="R1286" s="52"/>
      <c r="S1286" s="52"/>
      <c r="T1286" s="52"/>
      <c r="U1286" s="52"/>
      <c r="V1286" s="52"/>
      <c r="W1286" s="52"/>
    </row>
    <row r="1287" spans="1:23" x14ac:dyDescent="0.2">
      <c r="A1287" s="51"/>
      <c r="B1287" s="53"/>
      <c r="C1287" s="52"/>
      <c r="D1287" s="52"/>
      <c r="E1287" s="52"/>
      <c r="F1287" s="52"/>
      <c r="G1287" s="52"/>
      <c r="H1287" s="52"/>
      <c r="I1287" s="52"/>
      <c r="J1287" s="52"/>
      <c r="K1287" s="52"/>
      <c r="L1287" s="52"/>
      <c r="M1287" s="52"/>
      <c r="N1287" s="52"/>
      <c r="O1287" s="52"/>
      <c r="P1287" s="52"/>
      <c r="Q1287" s="52"/>
      <c r="R1287" s="52"/>
      <c r="S1287" s="52"/>
      <c r="T1287" s="52"/>
      <c r="U1287" s="52"/>
      <c r="V1287" s="52"/>
      <c r="W1287" s="52"/>
    </row>
    <row r="1288" spans="1:23" x14ac:dyDescent="0.2">
      <c r="A1288" s="51"/>
      <c r="B1288" s="53"/>
      <c r="C1288" s="52"/>
      <c r="D1288" s="52"/>
      <c r="E1288" s="52"/>
      <c r="F1288" s="52"/>
      <c r="G1288" s="52"/>
      <c r="H1288" s="52"/>
      <c r="I1288" s="52"/>
      <c r="J1288" s="52"/>
      <c r="K1288" s="52"/>
      <c r="L1288" s="52"/>
      <c r="M1288" s="52"/>
      <c r="N1288" s="52"/>
      <c r="O1288" s="52"/>
      <c r="P1288" s="52"/>
      <c r="Q1288" s="52"/>
      <c r="R1288" s="52"/>
      <c r="S1288" s="52"/>
      <c r="T1288" s="52"/>
      <c r="U1288" s="52"/>
      <c r="V1288" s="52"/>
      <c r="W1288" s="52"/>
    </row>
    <row r="1289" spans="1:23" x14ac:dyDescent="0.2">
      <c r="A1289" s="51"/>
      <c r="B1289" s="53"/>
      <c r="C1289" s="52"/>
      <c r="D1289" s="52"/>
      <c r="E1289" s="52"/>
      <c r="F1289" s="52"/>
      <c r="G1289" s="52"/>
      <c r="H1289" s="52"/>
      <c r="I1289" s="52"/>
      <c r="J1289" s="52"/>
      <c r="K1289" s="52"/>
      <c r="L1289" s="52"/>
      <c r="M1289" s="52"/>
      <c r="N1289" s="52"/>
      <c r="O1289" s="52"/>
      <c r="P1289" s="52"/>
      <c r="Q1289" s="52"/>
      <c r="R1289" s="52"/>
      <c r="S1289" s="52"/>
      <c r="T1289" s="52"/>
      <c r="U1289" s="52"/>
      <c r="V1289" s="52"/>
      <c r="W1289" s="52"/>
    </row>
    <row r="1290" spans="1:23" x14ac:dyDescent="0.2">
      <c r="A1290" s="51"/>
      <c r="B1290" s="53"/>
      <c r="C1290" s="52"/>
      <c r="D1290" s="52"/>
      <c r="E1290" s="52"/>
      <c r="F1290" s="52"/>
      <c r="G1290" s="52"/>
      <c r="H1290" s="52"/>
      <c r="I1290" s="52"/>
      <c r="J1290" s="52"/>
      <c r="K1290" s="52"/>
      <c r="L1290" s="52"/>
      <c r="M1290" s="52"/>
      <c r="N1290" s="52"/>
      <c r="O1290" s="52"/>
      <c r="P1290" s="52"/>
      <c r="Q1290" s="52"/>
      <c r="R1290" s="52"/>
      <c r="S1290" s="52"/>
      <c r="T1290" s="52"/>
      <c r="U1290" s="52"/>
      <c r="V1290" s="52"/>
      <c r="W1290" s="52"/>
    </row>
    <row r="1291" spans="1:23" x14ac:dyDescent="0.2">
      <c r="A1291" s="51"/>
      <c r="B1291" s="53"/>
      <c r="C1291" s="52"/>
      <c r="D1291" s="52"/>
      <c r="E1291" s="52"/>
      <c r="F1291" s="52"/>
      <c r="G1291" s="52"/>
      <c r="H1291" s="52"/>
      <c r="I1291" s="52"/>
      <c r="J1291" s="52"/>
      <c r="K1291" s="52"/>
      <c r="L1291" s="52"/>
      <c r="M1291" s="52"/>
      <c r="N1291" s="52"/>
      <c r="O1291" s="52"/>
      <c r="P1291" s="52"/>
      <c r="Q1291" s="52"/>
      <c r="R1291" s="52"/>
      <c r="S1291" s="52"/>
      <c r="T1291" s="52"/>
      <c r="U1291" s="52"/>
      <c r="V1291" s="52"/>
      <c r="W1291" s="52"/>
    </row>
    <row r="1292" spans="1:23" x14ac:dyDescent="0.2">
      <c r="A1292" s="51"/>
      <c r="B1292" s="53"/>
      <c r="C1292" s="52"/>
      <c r="D1292" s="52"/>
      <c r="E1292" s="52"/>
      <c r="F1292" s="52"/>
      <c r="G1292" s="52"/>
      <c r="H1292" s="52"/>
      <c r="I1292" s="52"/>
      <c r="J1292" s="52"/>
      <c r="K1292" s="52"/>
      <c r="L1292" s="52"/>
      <c r="M1292" s="52"/>
      <c r="N1292" s="52"/>
      <c r="O1292" s="52"/>
      <c r="P1292" s="52"/>
      <c r="Q1292" s="52"/>
      <c r="R1292" s="52"/>
      <c r="S1292" s="52"/>
      <c r="T1292" s="52"/>
      <c r="U1292" s="52"/>
      <c r="V1292" s="52"/>
      <c r="W1292" s="52"/>
    </row>
    <row r="1293" spans="1:23" x14ac:dyDescent="0.2">
      <c r="A1293" s="51"/>
      <c r="B1293" s="53"/>
      <c r="C1293" s="52"/>
      <c r="D1293" s="52"/>
      <c r="E1293" s="52"/>
      <c r="F1293" s="52"/>
      <c r="G1293" s="52"/>
      <c r="H1293" s="52"/>
      <c r="I1293" s="52"/>
      <c r="J1293" s="52"/>
      <c r="K1293" s="52"/>
      <c r="L1293" s="52"/>
      <c r="M1293" s="52"/>
      <c r="N1293" s="52"/>
      <c r="O1293" s="52"/>
      <c r="P1293" s="52"/>
      <c r="Q1293" s="52"/>
      <c r="R1293" s="52"/>
      <c r="S1293" s="52"/>
      <c r="T1293" s="52"/>
      <c r="U1293" s="52"/>
      <c r="V1293" s="52"/>
      <c r="W1293" s="52"/>
    </row>
    <row r="1294" spans="1:23" x14ac:dyDescent="0.2">
      <c r="A1294" s="51"/>
      <c r="B1294" s="53"/>
      <c r="C1294" s="52"/>
      <c r="D1294" s="52"/>
      <c r="E1294" s="52"/>
      <c r="F1294" s="52"/>
      <c r="G1294" s="52"/>
      <c r="H1294" s="52"/>
      <c r="I1294" s="52"/>
      <c r="J1294" s="52"/>
      <c r="K1294" s="52"/>
      <c r="L1294" s="52"/>
      <c r="M1294" s="52"/>
      <c r="N1294" s="52"/>
      <c r="O1294" s="52"/>
      <c r="P1294" s="52"/>
      <c r="Q1294" s="52"/>
      <c r="R1294" s="52"/>
      <c r="S1294" s="52"/>
      <c r="T1294" s="52"/>
      <c r="U1294" s="52"/>
      <c r="V1294" s="52"/>
      <c r="W1294" s="52"/>
    </row>
    <row r="1295" spans="1:23" x14ac:dyDescent="0.2">
      <c r="A1295" s="51"/>
      <c r="B1295" s="53"/>
      <c r="C1295" s="52"/>
      <c r="D1295" s="52"/>
      <c r="E1295" s="52"/>
      <c r="F1295" s="52"/>
      <c r="G1295" s="52"/>
      <c r="H1295" s="52"/>
      <c r="I1295" s="52"/>
      <c r="J1295" s="52"/>
      <c r="K1295" s="52"/>
      <c r="L1295" s="52"/>
      <c r="M1295" s="52"/>
      <c r="N1295" s="52"/>
      <c r="O1295" s="52"/>
      <c r="P1295" s="52"/>
      <c r="Q1295" s="52"/>
      <c r="R1295" s="52"/>
      <c r="S1295" s="52"/>
      <c r="T1295" s="52"/>
      <c r="U1295" s="52"/>
      <c r="V1295" s="52"/>
      <c r="W1295" s="52"/>
    </row>
    <row r="1296" spans="1:23" x14ac:dyDescent="0.2">
      <c r="A1296" s="51"/>
      <c r="B1296" s="53"/>
      <c r="C1296" s="52"/>
      <c r="D1296" s="52"/>
      <c r="E1296" s="52"/>
      <c r="F1296" s="52"/>
      <c r="G1296" s="52"/>
      <c r="H1296" s="52"/>
      <c r="I1296" s="52"/>
      <c r="J1296" s="52"/>
      <c r="K1296" s="52"/>
      <c r="L1296" s="52"/>
      <c r="M1296" s="52"/>
      <c r="N1296" s="52"/>
      <c r="O1296" s="52"/>
      <c r="P1296" s="52"/>
      <c r="Q1296" s="52"/>
      <c r="R1296" s="52"/>
      <c r="S1296" s="52"/>
      <c r="T1296" s="52"/>
      <c r="U1296" s="52"/>
      <c r="V1296" s="52"/>
      <c r="W1296" s="52"/>
    </row>
    <row r="1297" spans="1:23" x14ac:dyDescent="0.2">
      <c r="A1297" s="51"/>
      <c r="B1297" s="53"/>
      <c r="C1297" s="52"/>
      <c r="D1297" s="52"/>
      <c r="E1297" s="52"/>
      <c r="F1297" s="52"/>
      <c r="G1297" s="52"/>
      <c r="H1297" s="52"/>
      <c r="I1297" s="52"/>
      <c r="J1297" s="52"/>
      <c r="K1297" s="52"/>
      <c r="L1297" s="52"/>
      <c r="M1297" s="52"/>
      <c r="N1297" s="52"/>
      <c r="O1297" s="52"/>
      <c r="P1297" s="52"/>
      <c r="Q1297" s="52"/>
      <c r="R1297" s="52"/>
      <c r="S1297" s="52"/>
      <c r="T1297" s="52"/>
      <c r="U1297" s="52"/>
      <c r="V1297" s="52"/>
      <c r="W1297" s="52"/>
    </row>
    <row r="1298" spans="1:23" x14ac:dyDescent="0.2">
      <c r="A1298" s="51"/>
      <c r="B1298" s="53"/>
      <c r="C1298" s="52"/>
      <c r="D1298" s="52"/>
      <c r="E1298" s="52"/>
      <c r="F1298" s="52"/>
      <c r="G1298" s="52"/>
      <c r="H1298" s="52"/>
      <c r="I1298" s="52"/>
      <c r="J1298" s="52"/>
      <c r="K1298" s="52"/>
      <c r="L1298" s="52"/>
      <c r="M1298" s="52"/>
      <c r="N1298" s="52"/>
      <c r="O1298" s="52"/>
      <c r="P1298" s="52"/>
      <c r="Q1298" s="52"/>
      <c r="R1298" s="52"/>
      <c r="S1298" s="52"/>
      <c r="T1298" s="52"/>
      <c r="U1298" s="52"/>
      <c r="V1298" s="52"/>
      <c r="W1298" s="52"/>
    </row>
    <row r="1299" spans="1:23" x14ac:dyDescent="0.2">
      <c r="A1299" s="51"/>
      <c r="B1299" s="53"/>
      <c r="C1299" s="52"/>
      <c r="D1299" s="52"/>
      <c r="E1299" s="52"/>
      <c r="F1299" s="52"/>
      <c r="G1299" s="52"/>
      <c r="H1299" s="52"/>
      <c r="I1299" s="52"/>
      <c r="J1299" s="52"/>
      <c r="K1299" s="52"/>
      <c r="L1299" s="52"/>
      <c r="M1299" s="52"/>
      <c r="N1299" s="52"/>
      <c r="O1299" s="52"/>
      <c r="P1299" s="52"/>
      <c r="Q1299" s="52"/>
      <c r="R1299" s="52"/>
      <c r="S1299" s="52"/>
      <c r="T1299" s="52"/>
      <c r="U1299" s="52"/>
      <c r="V1299" s="52"/>
      <c r="W1299" s="52"/>
    </row>
    <row r="1300" spans="1:23" x14ac:dyDescent="0.2">
      <c r="A1300" s="51"/>
      <c r="B1300" s="53"/>
      <c r="C1300" s="52"/>
      <c r="D1300" s="52"/>
      <c r="E1300" s="52"/>
      <c r="F1300" s="52"/>
      <c r="G1300" s="52"/>
      <c r="H1300" s="52"/>
      <c r="I1300" s="52"/>
      <c r="J1300" s="52"/>
      <c r="K1300" s="52"/>
      <c r="L1300" s="52"/>
      <c r="M1300" s="52"/>
      <c r="N1300" s="52"/>
      <c r="O1300" s="52"/>
      <c r="P1300" s="52"/>
      <c r="Q1300" s="52"/>
      <c r="R1300" s="52"/>
      <c r="S1300" s="52"/>
      <c r="T1300" s="52"/>
      <c r="U1300" s="52"/>
      <c r="V1300" s="52"/>
      <c r="W1300" s="52"/>
    </row>
    <row r="1301" spans="1:23" x14ac:dyDescent="0.2">
      <c r="A1301" s="51"/>
      <c r="B1301" s="53"/>
      <c r="C1301" s="52"/>
      <c r="D1301" s="52"/>
      <c r="E1301" s="52"/>
      <c r="F1301" s="52"/>
      <c r="G1301" s="52"/>
      <c r="H1301" s="52"/>
      <c r="I1301" s="52"/>
      <c r="J1301" s="52"/>
      <c r="K1301" s="52"/>
      <c r="L1301" s="52"/>
      <c r="M1301" s="52"/>
      <c r="N1301" s="52"/>
      <c r="O1301" s="52"/>
      <c r="P1301" s="52"/>
      <c r="Q1301" s="52"/>
      <c r="R1301" s="52"/>
      <c r="S1301" s="52"/>
      <c r="T1301" s="52"/>
      <c r="U1301" s="52"/>
      <c r="V1301" s="52"/>
      <c r="W1301" s="52"/>
    </row>
    <row r="1302" spans="1:23" x14ac:dyDescent="0.2">
      <c r="A1302" s="51"/>
      <c r="B1302" s="53"/>
      <c r="C1302" s="52"/>
      <c r="D1302" s="52"/>
      <c r="E1302" s="52"/>
      <c r="F1302" s="52"/>
      <c r="G1302" s="52"/>
      <c r="H1302" s="52"/>
      <c r="I1302" s="52"/>
      <c r="J1302" s="52"/>
      <c r="K1302" s="52"/>
      <c r="L1302" s="52"/>
      <c r="M1302" s="52"/>
      <c r="N1302" s="52"/>
      <c r="O1302" s="52"/>
      <c r="P1302" s="52"/>
      <c r="Q1302" s="52"/>
      <c r="R1302" s="52"/>
      <c r="S1302" s="52"/>
      <c r="T1302" s="52"/>
      <c r="U1302" s="52"/>
      <c r="V1302" s="52"/>
      <c r="W1302" s="52"/>
    </row>
    <row r="1303" spans="1:23" x14ac:dyDescent="0.2">
      <c r="A1303" s="51"/>
      <c r="B1303" s="53"/>
      <c r="C1303" s="52"/>
      <c r="D1303" s="52"/>
      <c r="E1303" s="52"/>
      <c r="F1303" s="52"/>
      <c r="G1303" s="52"/>
      <c r="H1303" s="52"/>
      <c r="I1303" s="52"/>
      <c r="J1303" s="52"/>
      <c r="K1303" s="52"/>
      <c r="L1303" s="52"/>
      <c r="M1303" s="52"/>
      <c r="N1303" s="52"/>
      <c r="O1303" s="52"/>
      <c r="P1303" s="52"/>
      <c r="Q1303" s="52"/>
      <c r="R1303" s="52"/>
      <c r="S1303" s="52"/>
      <c r="T1303" s="52"/>
      <c r="U1303" s="52"/>
      <c r="V1303" s="52"/>
      <c r="W1303" s="52"/>
    </row>
    <row r="1304" spans="1:23" x14ac:dyDescent="0.2">
      <c r="A1304" s="51"/>
      <c r="B1304" s="53"/>
      <c r="C1304" s="52"/>
      <c r="D1304" s="52"/>
      <c r="E1304" s="52"/>
      <c r="F1304" s="52"/>
      <c r="G1304" s="52"/>
      <c r="H1304" s="52"/>
      <c r="I1304" s="52"/>
      <c r="J1304" s="52"/>
      <c r="K1304" s="52"/>
      <c r="L1304" s="52"/>
      <c r="M1304" s="52"/>
      <c r="N1304" s="52"/>
      <c r="O1304" s="52"/>
      <c r="P1304" s="52"/>
      <c r="Q1304" s="52"/>
      <c r="R1304" s="52"/>
      <c r="S1304" s="52"/>
      <c r="T1304" s="52"/>
      <c r="U1304" s="52"/>
      <c r="V1304" s="52"/>
      <c r="W1304" s="52"/>
    </row>
    <row r="1305" spans="1:23" x14ac:dyDescent="0.2">
      <c r="A1305" s="51"/>
      <c r="B1305" s="53"/>
      <c r="C1305" s="52"/>
      <c r="D1305" s="52"/>
      <c r="E1305" s="52"/>
      <c r="F1305" s="52"/>
      <c r="G1305" s="52"/>
      <c r="H1305" s="52"/>
      <c r="I1305" s="52"/>
      <c r="J1305" s="52"/>
      <c r="K1305" s="52"/>
      <c r="L1305" s="52"/>
      <c r="M1305" s="52"/>
      <c r="N1305" s="52"/>
      <c r="O1305" s="52"/>
      <c r="P1305" s="52"/>
      <c r="Q1305" s="52"/>
      <c r="R1305" s="52"/>
      <c r="S1305" s="52"/>
      <c r="T1305" s="52"/>
      <c r="U1305" s="52"/>
      <c r="V1305" s="52"/>
      <c r="W1305" s="52"/>
    </row>
    <row r="1306" spans="1:23" x14ac:dyDescent="0.2">
      <c r="A1306" s="51"/>
      <c r="B1306" s="53"/>
      <c r="C1306" s="52"/>
      <c r="D1306" s="52"/>
      <c r="E1306" s="52"/>
      <c r="F1306" s="52"/>
      <c r="G1306" s="52"/>
      <c r="H1306" s="52"/>
      <c r="I1306" s="52"/>
      <c r="J1306" s="52"/>
      <c r="K1306" s="52"/>
      <c r="L1306" s="52"/>
      <c r="M1306" s="52"/>
      <c r="N1306" s="52"/>
      <c r="O1306" s="52"/>
      <c r="P1306" s="52"/>
      <c r="Q1306" s="52"/>
      <c r="R1306" s="52"/>
      <c r="S1306" s="52"/>
      <c r="T1306" s="52"/>
      <c r="U1306" s="52"/>
      <c r="V1306" s="52"/>
      <c r="W1306" s="52"/>
    </row>
    <row r="1307" spans="1:23" x14ac:dyDescent="0.2">
      <c r="A1307" s="51"/>
      <c r="B1307" s="53"/>
      <c r="C1307" s="52"/>
      <c r="D1307" s="52"/>
      <c r="E1307" s="52"/>
      <c r="F1307" s="52"/>
      <c r="G1307" s="52"/>
      <c r="H1307" s="52"/>
      <c r="I1307" s="52"/>
      <c r="J1307" s="52"/>
      <c r="K1307" s="52"/>
      <c r="L1307" s="52"/>
      <c r="M1307" s="52"/>
      <c r="N1307" s="52"/>
      <c r="O1307" s="52"/>
      <c r="P1307" s="52"/>
      <c r="Q1307" s="52"/>
      <c r="R1307" s="52"/>
      <c r="S1307" s="52"/>
      <c r="T1307" s="52"/>
      <c r="U1307" s="52"/>
      <c r="V1307" s="52"/>
      <c r="W1307" s="52"/>
    </row>
    <row r="1308" spans="1:23" x14ac:dyDescent="0.2">
      <c r="A1308" s="51"/>
      <c r="B1308" s="53"/>
      <c r="C1308" s="52"/>
      <c r="D1308" s="52"/>
      <c r="E1308" s="52"/>
      <c r="F1308" s="52"/>
      <c r="G1308" s="52"/>
      <c r="H1308" s="52"/>
      <c r="I1308" s="52"/>
      <c r="J1308" s="52"/>
      <c r="K1308" s="52"/>
      <c r="L1308" s="52"/>
      <c r="M1308" s="52"/>
      <c r="N1308" s="52"/>
      <c r="O1308" s="52"/>
      <c r="P1308" s="52"/>
      <c r="Q1308" s="52"/>
      <c r="R1308" s="52"/>
      <c r="S1308" s="52"/>
      <c r="T1308" s="52"/>
      <c r="U1308" s="52"/>
      <c r="V1308" s="52"/>
      <c r="W1308" s="52"/>
    </row>
    <row r="1309" spans="1:23" x14ac:dyDescent="0.2">
      <c r="A1309" s="51"/>
      <c r="B1309" s="53"/>
      <c r="C1309" s="52"/>
      <c r="D1309" s="52"/>
      <c r="E1309" s="52"/>
      <c r="F1309" s="52"/>
      <c r="G1309" s="52"/>
      <c r="H1309" s="52"/>
      <c r="I1309" s="52"/>
      <c r="J1309" s="52"/>
      <c r="K1309" s="52"/>
      <c r="L1309" s="52"/>
      <c r="M1309" s="52"/>
      <c r="N1309" s="52"/>
      <c r="O1309" s="52"/>
      <c r="P1309" s="52"/>
      <c r="Q1309" s="52"/>
      <c r="R1309" s="52"/>
      <c r="S1309" s="52"/>
      <c r="T1309" s="52"/>
      <c r="U1309" s="52"/>
      <c r="V1309" s="52"/>
      <c r="W1309" s="52"/>
    </row>
    <row r="1310" spans="1:23" x14ac:dyDescent="0.2">
      <c r="A1310" s="51"/>
      <c r="B1310" s="53"/>
      <c r="C1310" s="52"/>
      <c r="D1310" s="52"/>
      <c r="E1310" s="52"/>
      <c r="F1310" s="52"/>
      <c r="G1310" s="52"/>
      <c r="H1310" s="52"/>
      <c r="I1310" s="52"/>
      <c r="J1310" s="52"/>
      <c r="K1310" s="52"/>
      <c r="L1310" s="52"/>
      <c r="M1310" s="52"/>
      <c r="N1310" s="52"/>
      <c r="O1310" s="52"/>
      <c r="P1310" s="52"/>
      <c r="Q1310" s="52"/>
      <c r="R1310" s="52"/>
      <c r="S1310" s="52"/>
      <c r="T1310" s="52"/>
      <c r="U1310" s="52"/>
      <c r="V1310" s="52"/>
      <c r="W1310" s="52"/>
    </row>
    <row r="1311" spans="1:23" x14ac:dyDescent="0.2">
      <c r="A1311" s="51"/>
      <c r="B1311" s="53"/>
      <c r="C1311" s="52"/>
      <c r="D1311" s="52"/>
      <c r="E1311" s="52"/>
      <c r="F1311" s="52"/>
      <c r="G1311" s="52"/>
      <c r="H1311" s="52"/>
      <c r="I1311" s="52"/>
      <c r="J1311" s="52"/>
      <c r="K1311" s="52"/>
      <c r="L1311" s="52"/>
      <c r="M1311" s="52"/>
      <c r="N1311" s="52"/>
      <c r="O1311" s="52"/>
      <c r="P1311" s="52"/>
      <c r="Q1311" s="52"/>
      <c r="R1311" s="52"/>
      <c r="S1311" s="52"/>
      <c r="T1311" s="52"/>
      <c r="U1311" s="52"/>
      <c r="V1311" s="52"/>
      <c r="W1311" s="52"/>
    </row>
    <row r="1312" spans="1:23" x14ac:dyDescent="0.2">
      <c r="A1312" s="51"/>
      <c r="B1312" s="53"/>
      <c r="C1312" s="52"/>
      <c r="D1312" s="52"/>
      <c r="E1312" s="52"/>
      <c r="F1312" s="52"/>
      <c r="G1312" s="52"/>
      <c r="H1312" s="52"/>
      <c r="I1312" s="52"/>
      <c r="J1312" s="52"/>
      <c r="K1312" s="52"/>
      <c r="L1312" s="52"/>
      <c r="M1312" s="52"/>
      <c r="N1312" s="52"/>
      <c r="O1312" s="52"/>
      <c r="P1312" s="52"/>
      <c r="Q1312" s="52"/>
      <c r="R1312" s="52"/>
      <c r="S1312" s="52"/>
      <c r="T1312" s="52"/>
      <c r="U1312" s="52"/>
      <c r="V1312" s="52"/>
      <c r="W1312" s="52"/>
    </row>
    <row r="1313" spans="1:23" x14ac:dyDescent="0.2">
      <c r="A1313" s="51"/>
      <c r="B1313" s="53"/>
      <c r="C1313" s="52"/>
      <c r="D1313" s="52"/>
      <c r="E1313" s="52"/>
      <c r="F1313" s="52"/>
      <c r="G1313" s="52"/>
      <c r="H1313" s="52"/>
      <c r="I1313" s="52"/>
      <c r="J1313" s="52"/>
      <c r="K1313" s="52"/>
      <c r="L1313" s="52"/>
      <c r="M1313" s="52"/>
      <c r="N1313" s="52"/>
      <c r="O1313" s="52"/>
      <c r="P1313" s="52"/>
      <c r="Q1313" s="52"/>
      <c r="R1313" s="52"/>
      <c r="S1313" s="52"/>
      <c r="T1313" s="52"/>
      <c r="U1313" s="52"/>
      <c r="V1313" s="52"/>
      <c r="W1313" s="52"/>
    </row>
    <row r="1314" spans="1:23" x14ac:dyDescent="0.2">
      <c r="A1314" s="51"/>
      <c r="B1314" s="53"/>
      <c r="C1314" s="52"/>
      <c r="D1314" s="52"/>
      <c r="E1314" s="52"/>
      <c r="F1314" s="52"/>
      <c r="G1314" s="52"/>
      <c r="H1314" s="52"/>
      <c r="I1314" s="52"/>
      <c r="J1314" s="52"/>
      <c r="K1314" s="52"/>
      <c r="L1314" s="52"/>
      <c r="M1314" s="52"/>
      <c r="N1314" s="52"/>
      <c r="O1314" s="52"/>
      <c r="P1314" s="52"/>
      <c r="Q1314" s="52"/>
      <c r="R1314" s="52"/>
      <c r="S1314" s="52"/>
      <c r="T1314" s="52"/>
      <c r="U1314" s="52"/>
      <c r="V1314" s="52"/>
      <c r="W1314" s="52"/>
    </row>
    <row r="1315" spans="1:23" x14ac:dyDescent="0.2">
      <c r="A1315" s="51"/>
      <c r="B1315" s="53"/>
      <c r="C1315" s="52"/>
      <c r="D1315" s="52"/>
      <c r="E1315" s="52"/>
      <c r="F1315" s="52"/>
      <c r="G1315" s="52"/>
      <c r="H1315" s="52"/>
      <c r="I1315" s="52"/>
      <c r="J1315" s="52"/>
      <c r="K1315" s="52"/>
      <c r="L1315" s="52"/>
      <c r="M1315" s="52"/>
      <c r="N1315" s="52"/>
      <c r="O1315" s="52"/>
      <c r="P1315" s="52"/>
      <c r="Q1315" s="52"/>
      <c r="R1315" s="52"/>
      <c r="S1315" s="52"/>
      <c r="T1315" s="52"/>
      <c r="U1315" s="52"/>
      <c r="V1315" s="52"/>
      <c r="W1315" s="52"/>
    </row>
    <row r="1316" spans="1:23" x14ac:dyDescent="0.2">
      <c r="A1316" s="51"/>
      <c r="B1316" s="53"/>
      <c r="C1316" s="52"/>
      <c r="D1316" s="52"/>
      <c r="E1316" s="52"/>
      <c r="F1316" s="52"/>
      <c r="G1316" s="52"/>
      <c r="H1316" s="52"/>
      <c r="I1316" s="52"/>
      <c r="J1316" s="52"/>
      <c r="K1316" s="52"/>
      <c r="L1316" s="52"/>
      <c r="M1316" s="52"/>
      <c r="N1316" s="52"/>
      <c r="O1316" s="52"/>
      <c r="P1316" s="52"/>
      <c r="Q1316" s="52"/>
      <c r="R1316" s="52"/>
      <c r="S1316" s="52"/>
      <c r="T1316" s="52"/>
      <c r="U1316" s="52"/>
      <c r="V1316" s="52"/>
      <c r="W1316" s="52"/>
    </row>
    <row r="1317" spans="1:23" x14ac:dyDescent="0.2">
      <c r="A1317" s="51"/>
      <c r="B1317" s="53"/>
      <c r="C1317" s="52"/>
      <c r="D1317" s="52"/>
      <c r="E1317" s="52"/>
      <c r="F1317" s="52"/>
      <c r="G1317" s="52"/>
      <c r="H1317" s="52"/>
      <c r="I1317" s="52"/>
      <c r="J1317" s="52"/>
      <c r="K1317" s="52"/>
      <c r="L1317" s="52"/>
      <c r="M1317" s="52"/>
      <c r="N1317" s="52"/>
      <c r="O1317" s="52"/>
      <c r="P1317" s="52"/>
      <c r="Q1317" s="52"/>
      <c r="R1317" s="52"/>
      <c r="S1317" s="52"/>
      <c r="T1317" s="52"/>
      <c r="U1317" s="52"/>
      <c r="V1317" s="52"/>
      <c r="W1317" s="52"/>
    </row>
    <row r="1318" spans="1:23" x14ac:dyDescent="0.2">
      <c r="A1318" s="51"/>
      <c r="B1318" s="53"/>
      <c r="C1318" s="52"/>
      <c r="D1318" s="52"/>
      <c r="E1318" s="52"/>
      <c r="F1318" s="52"/>
      <c r="G1318" s="52"/>
      <c r="H1318" s="52"/>
      <c r="I1318" s="52"/>
      <c r="J1318" s="52"/>
      <c r="K1318" s="52"/>
      <c r="L1318" s="52"/>
      <c r="M1318" s="52"/>
      <c r="N1318" s="52"/>
      <c r="O1318" s="52"/>
      <c r="P1318" s="52"/>
      <c r="Q1318" s="52"/>
      <c r="R1318" s="52"/>
      <c r="S1318" s="52"/>
      <c r="T1318" s="52"/>
      <c r="U1318" s="52"/>
      <c r="V1318" s="52"/>
      <c r="W1318" s="52"/>
    </row>
    <row r="1319" spans="1:23" x14ac:dyDescent="0.2">
      <c r="A1319" s="51"/>
      <c r="B1319" s="53"/>
      <c r="C1319" s="52"/>
      <c r="D1319" s="52"/>
      <c r="E1319" s="52"/>
      <c r="F1319" s="52"/>
      <c r="G1319" s="52"/>
      <c r="H1319" s="52"/>
      <c r="I1319" s="52"/>
      <c r="J1319" s="52"/>
      <c r="K1319" s="52"/>
      <c r="L1319" s="52"/>
      <c r="M1319" s="52"/>
      <c r="N1319" s="52"/>
      <c r="O1319" s="52"/>
      <c r="P1319" s="52"/>
      <c r="Q1319" s="52"/>
      <c r="R1319" s="52"/>
      <c r="S1319" s="52"/>
      <c r="T1319" s="52"/>
      <c r="U1319" s="52"/>
      <c r="V1319" s="52"/>
      <c r="W1319" s="52"/>
    </row>
    <row r="1320" spans="1:23" x14ac:dyDescent="0.2">
      <c r="A1320" s="51"/>
      <c r="B1320" s="53"/>
      <c r="C1320" s="52"/>
      <c r="D1320" s="52"/>
      <c r="E1320" s="52"/>
      <c r="F1320" s="52"/>
      <c r="G1320" s="52"/>
      <c r="H1320" s="52"/>
      <c r="I1320" s="52"/>
      <c r="J1320" s="52"/>
      <c r="K1320" s="52"/>
      <c r="L1320" s="52"/>
      <c r="M1320" s="52"/>
      <c r="N1320" s="52"/>
      <c r="O1320" s="52"/>
      <c r="P1320" s="52"/>
      <c r="Q1320" s="52"/>
      <c r="R1320" s="52"/>
      <c r="S1320" s="52"/>
      <c r="T1320" s="52"/>
      <c r="U1320" s="52"/>
      <c r="V1320" s="52"/>
      <c r="W1320" s="52"/>
    </row>
    <row r="1321" spans="1:23" x14ac:dyDescent="0.2">
      <c r="A1321" s="51"/>
      <c r="B1321" s="53"/>
      <c r="C1321" s="52"/>
      <c r="D1321" s="52"/>
      <c r="E1321" s="52"/>
      <c r="F1321" s="52"/>
      <c r="G1321" s="52"/>
      <c r="H1321" s="52"/>
      <c r="I1321" s="52"/>
      <c r="J1321" s="52"/>
      <c r="K1321" s="52"/>
      <c r="L1321" s="52"/>
      <c r="M1321" s="52"/>
      <c r="N1321" s="52"/>
      <c r="O1321" s="52"/>
      <c r="P1321" s="52"/>
      <c r="Q1321" s="52"/>
      <c r="R1321" s="52"/>
      <c r="S1321" s="52"/>
      <c r="T1321" s="52"/>
      <c r="U1321" s="52"/>
      <c r="V1321" s="52"/>
      <c r="W1321" s="52"/>
    </row>
    <row r="1322" spans="1:23" x14ac:dyDescent="0.2">
      <c r="A1322" s="51"/>
      <c r="B1322" s="53"/>
      <c r="C1322" s="52"/>
      <c r="D1322" s="52"/>
      <c r="E1322" s="52"/>
      <c r="F1322" s="52"/>
      <c r="G1322" s="52"/>
      <c r="H1322" s="52"/>
      <c r="I1322" s="52"/>
      <c r="J1322" s="52"/>
      <c r="K1322" s="52"/>
      <c r="L1322" s="52"/>
      <c r="M1322" s="52"/>
      <c r="N1322" s="52"/>
      <c r="O1322" s="52"/>
      <c r="P1322" s="52"/>
      <c r="Q1322" s="52"/>
      <c r="R1322" s="52"/>
      <c r="S1322" s="52"/>
      <c r="T1322" s="52"/>
      <c r="U1322" s="52"/>
      <c r="V1322" s="52"/>
      <c r="W1322" s="52"/>
    </row>
    <row r="1323" spans="1:23" x14ac:dyDescent="0.2">
      <c r="A1323" s="51"/>
      <c r="B1323" s="53"/>
      <c r="C1323" s="52"/>
      <c r="D1323" s="52"/>
      <c r="E1323" s="52"/>
      <c r="F1323" s="52"/>
      <c r="G1323" s="52"/>
      <c r="H1323" s="52"/>
      <c r="I1323" s="52"/>
      <c r="J1323" s="52"/>
      <c r="K1323" s="52"/>
      <c r="L1323" s="52"/>
      <c r="M1323" s="52"/>
      <c r="N1323" s="52"/>
      <c r="O1323" s="52"/>
      <c r="P1323" s="52"/>
      <c r="Q1323" s="52"/>
      <c r="R1323" s="52"/>
      <c r="S1323" s="52"/>
      <c r="T1323" s="52"/>
      <c r="U1323" s="52"/>
      <c r="V1323" s="52"/>
      <c r="W1323" s="52"/>
    </row>
    <row r="1324" spans="1:23" x14ac:dyDescent="0.2">
      <c r="A1324" s="51"/>
      <c r="B1324" s="53"/>
      <c r="C1324" s="52"/>
      <c r="D1324" s="52"/>
      <c r="E1324" s="52"/>
      <c r="F1324" s="52"/>
      <c r="G1324" s="52"/>
      <c r="H1324" s="52"/>
      <c r="I1324" s="52"/>
      <c r="J1324" s="52"/>
      <c r="K1324" s="52"/>
      <c r="L1324" s="52"/>
      <c r="M1324" s="52"/>
      <c r="N1324" s="52"/>
      <c r="O1324" s="52"/>
      <c r="P1324" s="52"/>
      <c r="Q1324" s="52"/>
      <c r="R1324" s="52"/>
      <c r="S1324" s="52"/>
      <c r="T1324" s="52"/>
      <c r="U1324" s="52"/>
      <c r="V1324" s="52"/>
      <c r="W1324" s="52"/>
    </row>
    <row r="1325" spans="1:23" x14ac:dyDescent="0.2">
      <c r="A1325" s="51"/>
      <c r="B1325" s="53"/>
      <c r="C1325" s="52"/>
      <c r="D1325" s="52"/>
      <c r="E1325" s="52"/>
      <c r="F1325" s="52"/>
      <c r="G1325" s="52"/>
      <c r="H1325" s="52"/>
      <c r="I1325" s="52"/>
      <c r="J1325" s="52"/>
      <c r="K1325" s="52"/>
      <c r="L1325" s="52"/>
      <c r="M1325" s="52"/>
      <c r="N1325" s="52"/>
      <c r="O1325" s="52"/>
      <c r="P1325" s="52"/>
      <c r="Q1325" s="52"/>
      <c r="R1325" s="52"/>
      <c r="S1325" s="52"/>
      <c r="T1325" s="52"/>
      <c r="U1325" s="52"/>
      <c r="V1325" s="52"/>
      <c r="W1325" s="52"/>
    </row>
    <row r="1326" spans="1:23" x14ac:dyDescent="0.2">
      <c r="A1326" s="51"/>
      <c r="B1326" s="53"/>
      <c r="C1326" s="52"/>
      <c r="D1326" s="52"/>
      <c r="E1326" s="52"/>
      <c r="F1326" s="52"/>
      <c r="G1326" s="52"/>
      <c r="H1326" s="52"/>
      <c r="I1326" s="52"/>
      <c r="J1326" s="52"/>
      <c r="K1326" s="52"/>
      <c r="L1326" s="52"/>
      <c r="M1326" s="52"/>
      <c r="N1326" s="52"/>
      <c r="O1326" s="52"/>
      <c r="P1326" s="52"/>
      <c r="Q1326" s="52"/>
      <c r="R1326" s="52"/>
      <c r="S1326" s="52"/>
      <c r="T1326" s="52"/>
      <c r="U1326" s="52"/>
      <c r="V1326" s="52"/>
      <c r="W1326" s="52"/>
    </row>
    <row r="1327" spans="1:23" x14ac:dyDescent="0.2">
      <c r="A1327" s="51"/>
      <c r="B1327" s="53"/>
      <c r="C1327" s="52"/>
      <c r="D1327" s="52"/>
      <c r="E1327" s="52"/>
      <c r="F1327" s="52"/>
      <c r="G1327" s="52"/>
      <c r="H1327" s="52"/>
      <c r="I1327" s="52"/>
      <c r="J1327" s="52"/>
      <c r="K1327" s="52"/>
      <c r="L1327" s="52"/>
      <c r="M1327" s="52"/>
      <c r="N1327" s="52"/>
      <c r="O1327" s="52"/>
      <c r="P1327" s="52"/>
      <c r="Q1327" s="52"/>
      <c r="R1327" s="52"/>
      <c r="S1327" s="52"/>
      <c r="T1327" s="52"/>
      <c r="U1327" s="52"/>
      <c r="V1327" s="52"/>
      <c r="W1327" s="52"/>
    </row>
    <row r="1328" spans="1:23" x14ac:dyDescent="0.2">
      <c r="A1328" s="51"/>
      <c r="B1328" s="53"/>
      <c r="C1328" s="52"/>
      <c r="D1328" s="52"/>
      <c r="E1328" s="52"/>
      <c r="F1328" s="52"/>
      <c r="G1328" s="52"/>
      <c r="H1328" s="52"/>
      <c r="I1328" s="52"/>
      <c r="J1328" s="52"/>
      <c r="K1328" s="52"/>
      <c r="L1328" s="52"/>
      <c r="M1328" s="52"/>
      <c r="N1328" s="52"/>
      <c r="O1328" s="52"/>
      <c r="P1328" s="52"/>
      <c r="Q1328" s="52"/>
      <c r="R1328" s="52"/>
      <c r="S1328" s="52"/>
      <c r="T1328" s="52"/>
      <c r="U1328" s="52"/>
      <c r="V1328" s="52"/>
      <c r="W1328" s="52"/>
    </row>
    <row r="1329" spans="1:23" x14ac:dyDescent="0.2">
      <c r="A1329" s="51"/>
      <c r="B1329" s="53"/>
      <c r="C1329" s="52"/>
      <c r="D1329" s="52"/>
      <c r="E1329" s="52"/>
      <c r="F1329" s="52"/>
      <c r="G1329" s="52"/>
      <c r="H1329" s="52"/>
      <c r="I1329" s="52"/>
      <c r="J1329" s="52"/>
      <c r="K1329" s="52"/>
      <c r="L1329" s="52"/>
      <c r="M1329" s="52"/>
      <c r="N1329" s="52"/>
      <c r="O1329" s="52"/>
      <c r="P1329" s="52"/>
      <c r="Q1329" s="52"/>
      <c r="R1329" s="52"/>
      <c r="S1329" s="52"/>
      <c r="T1329" s="52"/>
      <c r="U1329" s="52"/>
      <c r="V1329" s="52"/>
      <c r="W1329" s="52"/>
    </row>
    <row r="1330" spans="1:23" x14ac:dyDescent="0.2">
      <c r="A1330" s="51"/>
      <c r="B1330" s="53"/>
      <c r="C1330" s="52"/>
      <c r="D1330" s="52"/>
      <c r="E1330" s="52"/>
      <c r="F1330" s="52"/>
      <c r="G1330" s="52"/>
      <c r="H1330" s="52"/>
      <c r="I1330" s="52"/>
      <c r="J1330" s="52"/>
      <c r="K1330" s="52"/>
      <c r="L1330" s="52"/>
      <c r="M1330" s="52"/>
      <c r="N1330" s="52"/>
      <c r="O1330" s="52"/>
      <c r="P1330" s="52"/>
      <c r="Q1330" s="52"/>
      <c r="R1330" s="52"/>
      <c r="S1330" s="52"/>
      <c r="T1330" s="52"/>
      <c r="U1330" s="52"/>
      <c r="V1330" s="52"/>
      <c r="W1330" s="52"/>
    </row>
    <row r="1331" spans="1:23" x14ac:dyDescent="0.2">
      <c r="A1331" s="51"/>
      <c r="B1331" s="53"/>
      <c r="C1331" s="52"/>
      <c r="D1331" s="52"/>
      <c r="E1331" s="52"/>
      <c r="F1331" s="52"/>
      <c r="G1331" s="52"/>
      <c r="H1331" s="52"/>
      <c r="I1331" s="52"/>
      <c r="J1331" s="52"/>
      <c r="K1331" s="52"/>
      <c r="L1331" s="52"/>
      <c r="M1331" s="52"/>
      <c r="N1331" s="52"/>
      <c r="O1331" s="52"/>
      <c r="P1331" s="52"/>
      <c r="Q1331" s="52"/>
      <c r="R1331" s="52"/>
      <c r="S1331" s="52"/>
      <c r="T1331" s="52"/>
      <c r="U1331" s="52"/>
      <c r="V1331" s="52"/>
      <c r="W1331" s="52"/>
    </row>
    <row r="1332" spans="1:23" x14ac:dyDescent="0.2">
      <c r="A1332" s="51"/>
      <c r="B1332" s="53"/>
      <c r="C1332" s="52"/>
      <c r="D1332" s="52"/>
      <c r="E1332" s="52"/>
      <c r="F1332" s="52"/>
      <c r="G1332" s="52"/>
      <c r="H1332" s="52"/>
      <c r="I1332" s="52"/>
      <c r="J1332" s="52"/>
      <c r="K1332" s="52"/>
      <c r="L1332" s="52"/>
      <c r="M1332" s="52"/>
      <c r="N1332" s="52"/>
      <c r="O1332" s="52"/>
      <c r="P1332" s="52"/>
      <c r="Q1332" s="52"/>
      <c r="R1332" s="52"/>
      <c r="S1332" s="52"/>
      <c r="T1332" s="52"/>
      <c r="U1332" s="52"/>
      <c r="V1332" s="52"/>
      <c r="W1332" s="52"/>
    </row>
    <row r="1333" spans="1:23" x14ac:dyDescent="0.2">
      <c r="A1333" s="51"/>
      <c r="B1333" s="53"/>
      <c r="C1333" s="52"/>
      <c r="D1333" s="52"/>
      <c r="E1333" s="52"/>
      <c r="F1333" s="52"/>
      <c r="G1333" s="52"/>
      <c r="H1333" s="52"/>
      <c r="I1333" s="52"/>
      <c r="J1333" s="52"/>
      <c r="K1333" s="52"/>
      <c r="L1333" s="52"/>
      <c r="M1333" s="52"/>
      <c r="N1333" s="52"/>
      <c r="O1333" s="52"/>
      <c r="P1333" s="52"/>
      <c r="Q1333" s="52"/>
      <c r="R1333" s="52"/>
      <c r="S1333" s="52"/>
      <c r="T1333" s="52"/>
      <c r="U1333" s="52"/>
      <c r="V1333" s="52"/>
      <c r="W1333" s="52"/>
    </row>
    <row r="1334" spans="1:23" x14ac:dyDescent="0.2">
      <c r="A1334" s="51"/>
      <c r="B1334" s="53"/>
      <c r="C1334" s="52"/>
      <c r="D1334" s="52"/>
      <c r="E1334" s="52"/>
      <c r="F1334" s="52"/>
      <c r="G1334" s="52"/>
      <c r="H1334" s="52"/>
      <c r="I1334" s="52"/>
      <c r="J1334" s="52"/>
      <c r="K1334" s="52"/>
      <c r="L1334" s="52"/>
      <c r="M1334" s="52"/>
      <c r="N1334" s="52"/>
      <c r="O1334" s="52"/>
      <c r="P1334" s="52"/>
      <c r="Q1334" s="52"/>
      <c r="R1334" s="52"/>
      <c r="S1334" s="52"/>
      <c r="T1334" s="52"/>
      <c r="U1334" s="52"/>
      <c r="V1334" s="52"/>
      <c r="W1334" s="52"/>
    </row>
    <row r="1335" spans="1:23" x14ac:dyDescent="0.2">
      <c r="A1335" s="51"/>
      <c r="B1335" s="53"/>
      <c r="C1335" s="52"/>
      <c r="D1335" s="52"/>
      <c r="E1335" s="52"/>
      <c r="F1335" s="52"/>
      <c r="G1335" s="52"/>
      <c r="H1335" s="52"/>
      <c r="I1335" s="52"/>
      <c r="J1335" s="52"/>
      <c r="K1335" s="52"/>
      <c r="L1335" s="52"/>
      <c r="M1335" s="52"/>
      <c r="N1335" s="52"/>
      <c r="O1335" s="52"/>
      <c r="P1335" s="52"/>
      <c r="Q1335" s="52"/>
      <c r="R1335" s="52"/>
      <c r="S1335" s="52"/>
      <c r="T1335" s="52"/>
      <c r="U1335" s="52"/>
      <c r="V1335" s="52"/>
      <c r="W1335" s="52"/>
    </row>
    <row r="1336" spans="1:23" x14ac:dyDescent="0.2">
      <c r="A1336" s="51"/>
      <c r="B1336" s="53"/>
      <c r="C1336" s="52"/>
      <c r="D1336" s="52"/>
      <c r="E1336" s="52"/>
      <c r="F1336" s="52"/>
      <c r="G1336" s="52"/>
      <c r="H1336" s="52"/>
      <c r="I1336" s="52"/>
      <c r="J1336" s="52"/>
      <c r="K1336" s="52"/>
      <c r="L1336" s="52"/>
      <c r="M1336" s="52"/>
      <c r="N1336" s="52"/>
      <c r="O1336" s="52"/>
      <c r="P1336" s="52"/>
      <c r="Q1336" s="52"/>
      <c r="R1336" s="52"/>
      <c r="S1336" s="52"/>
      <c r="T1336" s="52"/>
      <c r="U1336" s="52"/>
      <c r="V1336" s="52"/>
      <c r="W1336" s="52"/>
    </row>
    <row r="1337" spans="1:23" x14ac:dyDescent="0.2">
      <c r="A1337" s="51"/>
      <c r="B1337" s="53"/>
      <c r="C1337" s="52"/>
      <c r="D1337" s="52"/>
      <c r="E1337" s="52"/>
      <c r="F1337" s="52"/>
      <c r="G1337" s="52"/>
      <c r="H1337" s="52"/>
      <c r="I1337" s="52"/>
      <c r="J1337" s="52"/>
      <c r="K1337" s="52"/>
      <c r="L1337" s="52"/>
      <c r="M1337" s="52"/>
      <c r="N1337" s="52"/>
      <c r="O1337" s="52"/>
      <c r="P1337" s="52"/>
      <c r="Q1337" s="52"/>
      <c r="R1337" s="52"/>
      <c r="S1337" s="52"/>
      <c r="T1337" s="52"/>
      <c r="U1337" s="52"/>
      <c r="V1337" s="52"/>
      <c r="W1337" s="52"/>
    </row>
    <row r="1338" spans="1:23" x14ac:dyDescent="0.2">
      <c r="A1338" s="51"/>
      <c r="B1338" s="53"/>
      <c r="C1338" s="52"/>
      <c r="D1338" s="52"/>
      <c r="E1338" s="52"/>
      <c r="F1338" s="52"/>
      <c r="G1338" s="52"/>
      <c r="H1338" s="52"/>
      <c r="I1338" s="52"/>
      <c r="J1338" s="52"/>
      <c r="K1338" s="52"/>
      <c r="L1338" s="52"/>
      <c r="M1338" s="52"/>
      <c r="N1338" s="52"/>
      <c r="O1338" s="52"/>
      <c r="P1338" s="52"/>
      <c r="Q1338" s="52"/>
      <c r="R1338" s="52"/>
      <c r="S1338" s="52"/>
      <c r="T1338" s="52"/>
      <c r="U1338" s="52"/>
      <c r="V1338" s="52"/>
      <c r="W1338" s="52"/>
    </row>
    <row r="1339" spans="1:23" x14ac:dyDescent="0.2">
      <c r="A1339" s="51"/>
      <c r="B1339" s="53"/>
      <c r="C1339" s="52"/>
      <c r="D1339" s="52"/>
      <c r="E1339" s="52"/>
      <c r="F1339" s="52"/>
      <c r="G1339" s="52"/>
      <c r="H1339" s="52"/>
      <c r="I1339" s="52"/>
      <c r="J1339" s="52"/>
      <c r="K1339" s="52"/>
      <c r="L1339" s="52"/>
      <c r="M1339" s="52"/>
      <c r="N1339" s="52"/>
      <c r="O1339" s="52"/>
      <c r="P1339" s="52"/>
      <c r="Q1339" s="52"/>
      <c r="R1339" s="52"/>
      <c r="S1339" s="52"/>
      <c r="T1339" s="52"/>
      <c r="U1339" s="52"/>
      <c r="V1339" s="52"/>
      <c r="W1339" s="52"/>
    </row>
    <row r="1340" spans="1:23" x14ac:dyDescent="0.2">
      <c r="A1340" s="51"/>
      <c r="B1340" s="53"/>
      <c r="C1340" s="52"/>
      <c r="D1340" s="52"/>
      <c r="E1340" s="52"/>
      <c r="F1340" s="52"/>
      <c r="G1340" s="52"/>
      <c r="H1340" s="52"/>
      <c r="I1340" s="52"/>
      <c r="J1340" s="52"/>
      <c r="K1340" s="52"/>
      <c r="L1340" s="52"/>
      <c r="M1340" s="52"/>
      <c r="N1340" s="52"/>
      <c r="O1340" s="52"/>
      <c r="P1340" s="52"/>
      <c r="Q1340" s="52"/>
      <c r="R1340" s="52"/>
      <c r="S1340" s="52"/>
      <c r="T1340" s="52"/>
      <c r="U1340" s="52"/>
      <c r="V1340" s="52"/>
      <c r="W1340" s="52"/>
    </row>
    <row r="1341" spans="1:23" x14ac:dyDescent="0.2">
      <c r="A1341" s="51"/>
      <c r="B1341" s="53"/>
      <c r="C1341" s="52"/>
      <c r="D1341" s="52"/>
      <c r="E1341" s="52"/>
      <c r="F1341" s="52"/>
      <c r="G1341" s="52"/>
      <c r="H1341" s="52"/>
      <c r="I1341" s="52"/>
      <c r="J1341" s="52"/>
      <c r="K1341" s="52"/>
      <c r="L1341" s="52"/>
      <c r="M1341" s="52"/>
      <c r="N1341" s="52"/>
      <c r="O1341" s="52"/>
      <c r="P1341" s="52"/>
      <c r="Q1341" s="52"/>
      <c r="R1341" s="52"/>
      <c r="S1341" s="52"/>
      <c r="T1341" s="52"/>
      <c r="U1341" s="52"/>
      <c r="V1341" s="52"/>
      <c r="W1341" s="52"/>
    </row>
    <row r="1342" spans="1:23" x14ac:dyDescent="0.2">
      <c r="A1342" s="51"/>
      <c r="B1342" s="53"/>
      <c r="C1342" s="52"/>
      <c r="D1342" s="52"/>
      <c r="E1342" s="52"/>
      <c r="F1342" s="52"/>
      <c r="G1342" s="52"/>
      <c r="H1342" s="52"/>
      <c r="I1342" s="52"/>
      <c r="J1342" s="52"/>
      <c r="K1342" s="52"/>
      <c r="L1342" s="52"/>
      <c r="M1342" s="52"/>
      <c r="N1342" s="52"/>
      <c r="O1342" s="52"/>
      <c r="P1342" s="52"/>
      <c r="Q1342" s="52"/>
      <c r="R1342" s="52"/>
      <c r="S1342" s="52"/>
      <c r="T1342" s="52"/>
      <c r="U1342" s="52"/>
      <c r="V1342" s="52"/>
      <c r="W1342" s="52"/>
    </row>
    <row r="1343" spans="1:23" x14ac:dyDescent="0.2">
      <c r="A1343" s="51"/>
      <c r="B1343" s="53"/>
      <c r="C1343" s="52"/>
      <c r="D1343" s="52"/>
      <c r="E1343" s="52"/>
      <c r="F1343" s="52"/>
      <c r="G1343" s="52"/>
      <c r="H1343" s="52"/>
      <c r="I1343" s="52"/>
      <c r="J1343" s="52"/>
      <c r="K1343" s="52"/>
      <c r="L1343" s="52"/>
      <c r="M1343" s="52"/>
      <c r="N1343" s="52"/>
      <c r="O1343" s="52"/>
      <c r="P1343" s="52"/>
      <c r="Q1343" s="52"/>
      <c r="R1343" s="52"/>
      <c r="S1343" s="52"/>
      <c r="T1343" s="52"/>
      <c r="U1343" s="52"/>
      <c r="V1343" s="52"/>
      <c r="W1343" s="52"/>
    </row>
    <row r="1344" spans="1:23" x14ac:dyDescent="0.2">
      <c r="A1344" s="51"/>
      <c r="B1344" s="53"/>
      <c r="C1344" s="52"/>
      <c r="D1344" s="52"/>
      <c r="E1344" s="52"/>
      <c r="F1344" s="52"/>
      <c r="G1344" s="52"/>
      <c r="H1344" s="52"/>
      <c r="I1344" s="52"/>
      <c r="J1344" s="52"/>
      <c r="K1344" s="52"/>
      <c r="L1344" s="52"/>
      <c r="M1344" s="52"/>
      <c r="N1344" s="52"/>
      <c r="O1344" s="52"/>
      <c r="P1344" s="52"/>
      <c r="Q1344" s="52"/>
      <c r="R1344" s="52"/>
      <c r="S1344" s="52"/>
      <c r="T1344" s="52"/>
      <c r="U1344" s="52"/>
      <c r="V1344" s="52"/>
      <c r="W1344" s="52"/>
    </row>
    <row r="1345" spans="1:23" x14ac:dyDescent="0.2">
      <c r="A1345" s="51"/>
      <c r="B1345" s="53"/>
      <c r="C1345" s="52"/>
      <c r="D1345" s="52"/>
      <c r="E1345" s="52"/>
      <c r="F1345" s="52"/>
      <c r="G1345" s="52"/>
      <c r="H1345" s="52"/>
      <c r="I1345" s="52"/>
      <c r="J1345" s="52"/>
      <c r="K1345" s="52"/>
      <c r="L1345" s="52"/>
      <c r="M1345" s="52"/>
      <c r="N1345" s="52"/>
      <c r="O1345" s="52"/>
      <c r="P1345" s="52"/>
      <c r="Q1345" s="52"/>
      <c r="R1345" s="52"/>
      <c r="S1345" s="52"/>
      <c r="T1345" s="52"/>
      <c r="U1345" s="52"/>
      <c r="V1345" s="52"/>
      <c r="W1345" s="52"/>
    </row>
    <row r="1346" spans="1:23" x14ac:dyDescent="0.2">
      <c r="A1346" s="51"/>
      <c r="B1346" s="53"/>
      <c r="C1346" s="52"/>
      <c r="D1346" s="52"/>
      <c r="E1346" s="52"/>
      <c r="F1346" s="52"/>
      <c r="G1346" s="52"/>
      <c r="H1346" s="52"/>
      <c r="I1346" s="52"/>
      <c r="J1346" s="52"/>
      <c r="K1346" s="52"/>
      <c r="L1346" s="52"/>
      <c r="M1346" s="52"/>
      <c r="N1346" s="52"/>
      <c r="O1346" s="52"/>
      <c r="P1346" s="52"/>
      <c r="Q1346" s="52"/>
      <c r="R1346" s="52"/>
      <c r="S1346" s="52"/>
      <c r="T1346" s="52"/>
      <c r="U1346" s="52"/>
      <c r="V1346" s="52"/>
      <c r="W1346" s="52"/>
    </row>
    <row r="1347" spans="1:23" x14ac:dyDescent="0.2">
      <c r="A1347" s="51"/>
      <c r="B1347" s="53"/>
      <c r="C1347" s="52"/>
      <c r="D1347" s="52"/>
      <c r="E1347" s="52"/>
      <c r="F1347" s="52"/>
      <c r="G1347" s="52"/>
      <c r="H1347" s="52"/>
      <c r="I1347" s="52"/>
      <c r="J1347" s="52"/>
      <c r="K1347" s="52"/>
      <c r="L1347" s="52"/>
      <c r="M1347" s="52"/>
      <c r="N1347" s="52"/>
      <c r="O1347" s="52"/>
      <c r="P1347" s="52"/>
      <c r="Q1347" s="52"/>
      <c r="R1347" s="52"/>
      <c r="S1347" s="52"/>
      <c r="T1347" s="52"/>
      <c r="U1347" s="52"/>
      <c r="V1347" s="52"/>
      <c r="W1347" s="52"/>
    </row>
    <row r="1348" spans="1:23" x14ac:dyDescent="0.2">
      <c r="A1348" s="51"/>
      <c r="B1348" s="53"/>
      <c r="C1348" s="52"/>
      <c r="D1348" s="52"/>
      <c r="E1348" s="52"/>
      <c r="F1348" s="52"/>
      <c r="G1348" s="52"/>
      <c r="H1348" s="52"/>
      <c r="I1348" s="52"/>
      <c r="J1348" s="52"/>
      <c r="K1348" s="52"/>
      <c r="L1348" s="52"/>
      <c r="M1348" s="52"/>
      <c r="N1348" s="52"/>
      <c r="O1348" s="52"/>
      <c r="P1348" s="52"/>
      <c r="Q1348" s="52"/>
      <c r="R1348" s="52"/>
      <c r="S1348" s="52"/>
      <c r="T1348" s="52"/>
      <c r="U1348" s="52"/>
      <c r="V1348" s="52"/>
      <c r="W1348" s="52"/>
    </row>
    <row r="1349" spans="1:23" x14ac:dyDescent="0.2">
      <c r="A1349" s="51"/>
      <c r="B1349" s="53"/>
      <c r="C1349" s="52"/>
      <c r="D1349" s="52"/>
      <c r="E1349" s="52"/>
      <c r="F1349" s="52"/>
      <c r="G1349" s="52"/>
      <c r="H1349" s="52"/>
      <c r="I1349" s="52"/>
      <c r="J1349" s="52"/>
      <c r="K1349" s="52"/>
      <c r="L1349" s="52"/>
      <c r="M1349" s="52"/>
      <c r="N1349" s="52"/>
      <c r="O1349" s="52"/>
      <c r="P1349" s="52"/>
      <c r="Q1349" s="52"/>
      <c r="R1349" s="52"/>
      <c r="S1349" s="52"/>
      <c r="T1349" s="52"/>
      <c r="U1349" s="52"/>
      <c r="V1349" s="52"/>
      <c r="W1349" s="52"/>
    </row>
    <row r="1350" spans="1:23" x14ac:dyDescent="0.2">
      <c r="A1350" s="51"/>
      <c r="B1350" s="53"/>
      <c r="C1350" s="52"/>
      <c r="D1350" s="52"/>
      <c r="E1350" s="52"/>
      <c r="F1350" s="52"/>
      <c r="G1350" s="52"/>
      <c r="H1350" s="52"/>
      <c r="I1350" s="52"/>
      <c r="J1350" s="52"/>
      <c r="K1350" s="52"/>
      <c r="L1350" s="52"/>
      <c r="M1350" s="52"/>
      <c r="N1350" s="52"/>
      <c r="O1350" s="52"/>
      <c r="P1350" s="52"/>
      <c r="Q1350" s="52"/>
      <c r="R1350" s="52"/>
      <c r="S1350" s="52"/>
      <c r="T1350" s="52"/>
      <c r="U1350" s="52"/>
      <c r="V1350" s="52"/>
      <c r="W1350" s="52"/>
    </row>
    <row r="1351" spans="1:23" x14ac:dyDescent="0.2">
      <c r="A1351" s="51"/>
      <c r="B1351" s="53"/>
      <c r="C1351" s="52"/>
      <c r="D1351" s="52"/>
      <c r="E1351" s="52"/>
      <c r="F1351" s="52"/>
      <c r="G1351" s="52"/>
      <c r="H1351" s="52"/>
      <c r="I1351" s="52"/>
      <c r="J1351" s="52"/>
      <c r="K1351" s="52"/>
      <c r="L1351" s="52"/>
      <c r="M1351" s="52"/>
      <c r="N1351" s="52"/>
      <c r="O1351" s="52"/>
      <c r="P1351" s="52"/>
      <c r="Q1351" s="52"/>
      <c r="R1351" s="52"/>
      <c r="S1351" s="52"/>
      <c r="T1351" s="52"/>
      <c r="U1351" s="52"/>
      <c r="V1351" s="52"/>
      <c r="W1351" s="52"/>
    </row>
    <row r="1352" spans="1:23" x14ac:dyDescent="0.2">
      <c r="A1352" s="51"/>
      <c r="B1352" s="53"/>
      <c r="C1352" s="52"/>
      <c r="D1352" s="52"/>
      <c r="E1352" s="52"/>
      <c r="F1352" s="52"/>
      <c r="G1352" s="52"/>
      <c r="H1352" s="52"/>
      <c r="I1352" s="52"/>
      <c r="J1352" s="52"/>
      <c r="K1352" s="52"/>
      <c r="L1352" s="52"/>
      <c r="M1352" s="52"/>
      <c r="N1352" s="52"/>
      <c r="O1352" s="52"/>
      <c r="P1352" s="52"/>
      <c r="Q1352" s="52"/>
      <c r="R1352" s="52"/>
      <c r="S1352" s="52"/>
      <c r="T1352" s="52"/>
      <c r="U1352" s="52"/>
      <c r="V1352" s="52"/>
      <c r="W1352" s="52"/>
    </row>
    <row r="1353" spans="1:23" x14ac:dyDescent="0.2">
      <c r="A1353" s="51"/>
      <c r="B1353" s="53"/>
      <c r="C1353" s="52"/>
      <c r="D1353" s="52"/>
      <c r="E1353" s="52"/>
      <c r="F1353" s="52"/>
      <c r="G1353" s="52"/>
      <c r="H1353" s="52"/>
      <c r="I1353" s="52"/>
      <c r="J1353" s="52"/>
      <c r="K1353" s="52"/>
      <c r="L1353" s="52"/>
      <c r="M1353" s="52"/>
      <c r="N1353" s="52"/>
      <c r="O1353" s="52"/>
      <c r="P1353" s="52"/>
      <c r="Q1353" s="52"/>
      <c r="R1353" s="52"/>
      <c r="S1353" s="52"/>
      <c r="T1353" s="52"/>
      <c r="U1353" s="52"/>
      <c r="V1353" s="52"/>
      <c r="W1353" s="52"/>
    </row>
    <row r="1354" spans="1:23" x14ac:dyDescent="0.2">
      <c r="A1354" s="51"/>
      <c r="B1354" s="53"/>
      <c r="C1354" s="52"/>
      <c r="D1354" s="52"/>
      <c r="E1354" s="52"/>
      <c r="F1354" s="52"/>
      <c r="G1354" s="52"/>
      <c r="H1354" s="52"/>
      <c r="I1354" s="52"/>
      <c r="J1354" s="52"/>
      <c r="K1354" s="52"/>
      <c r="L1354" s="52"/>
      <c r="M1354" s="52"/>
      <c r="N1354" s="52"/>
      <c r="O1354" s="52"/>
      <c r="P1354" s="52"/>
      <c r="Q1354" s="52"/>
      <c r="R1354" s="52"/>
      <c r="S1354" s="52"/>
      <c r="T1354" s="52"/>
      <c r="U1354" s="52"/>
      <c r="V1354" s="52"/>
      <c r="W1354" s="52"/>
    </row>
    <row r="1355" spans="1:23" x14ac:dyDescent="0.2">
      <c r="A1355" s="51"/>
      <c r="B1355" s="53"/>
      <c r="C1355" s="52"/>
      <c r="D1355" s="52"/>
      <c r="E1355" s="52"/>
      <c r="F1355" s="52"/>
      <c r="G1355" s="52"/>
      <c r="H1355" s="52"/>
      <c r="I1355" s="52"/>
      <c r="J1355" s="52"/>
      <c r="K1355" s="52"/>
      <c r="L1355" s="52"/>
      <c r="M1355" s="52"/>
      <c r="N1355" s="52"/>
      <c r="O1355" s="52"/>
      <c r="P1355" s="52"/>
      <c r="Q1355" s="52"/>
      <c r="R1355" s="52"/>
      <c r="S1355" s="52"/>
      <c r="T1355" s="52"/>
      <c r="U1355" s="52"/>
      <c r="V1355" s="52"/>
      <c r="W1355" s="52"/>
    </row>
    <row r="1356" spans="1:23" x14ac:dyDescent="0.2">
      <c r="A1356" s="51"/>
      <c r="B1356" s="53"/>
      <c r="C1356" s="52"/>
      <c r="D1356" s="52"/>
      <c r="E1356" s="52"/>
      <c r="F1356" s="52"/>
      <c r="G1356" s="52"/>
      <c r="H1356" s="52"/>
      <c r="I1356" s="52"/>
      <c r="J1356" s="52"/>
      <c r="K1356" s="52"/>
      <c r="L1356" s="52"/>
      <c r="M1356" s="52"/>
      <c r="N1356" s="52"/>
      <c r="O1356" s="52"/>
      <c r="P1356" s="52"/>
      <c r="Q1356" s="52"/>
      <c r="R1356" s="52"/>
      <c r="S1356" s="52"/>
      <c r="T1356" s="52"/>
      <c r="U1356" s="52"/>
      <c r="V1356" s="52"/>
      <c r="W1356" s="52"/>
    </row>
    <row r="1357" spans="1:23" x14ac:dyDescent="0.2">
      <c r="A1357" s="51"/>
      <c r="B1357" s="53"/>
      <c r="C1357" s="52"/>
      <c r="D1357" s="52"/>
      <c r="E1357" s="52"/>
      <c r="F1357" s="52"/>
      <c r="G1357" s="52"/>
      <c r="H1357" s="52"/>
      <c r="I1357" s="52"/>
      <c r="J1357" s="52"/>
      <c r="K1357" s="52"/>
      <c r="L1357" s="52"/>
      <c r="M1357" s="52"/>
      <c r="N1357" s="52"/>
      <c r="O1357" s="52"/>
      <c r="P1357" s="52"/>
      <c r="Q1357" s="52"/>
      <c r="R1357" s="52"/>
      <c r="S1357" s="52"/>
      <c r="T1357" s="52"/>
      <c r="U1357" s="52"/>
      <c r="V1357" s="52"/>
      <c r="W1357" s="52"/>
    </row>
    <row r="1358" spans="1:23" x14ac:dyDescent="0.2">
      <c r="A1358" s="51"/>
      <c r="B1358" s="53"/>
      <c r="C1358" s="52"/>
      <c r="D1358" s="52"/>
      <c r="E1358" s="52"/>
      <c r="F1358" s="52"/>
      <c r="G1358" s="52"/>
      <c r="H1358" s="52"/>
      <c r="I1358" s="52"/>
      <c r="J1358" s="52"/>
      <c r="K1358" s="52"/>
      <c r="L1358" s="52"/>
      <c r="M1358" s="52"/>
      <c r="N1358" s="52"/>
      <c r="O1358" s="52"/>
      <c r="P1358" s="52"/>
      <c r="Q1358" s="52"/>
      <c r="R1358" s="52"/>
      <c r="S1358" s="52"/>
      <c r="T1358" s="52"/>
      <c r="U1358" s="52"/>
      <c r="V1358" s="52"/>
      <c r="W1358" s="52"/>
    </row>
    <row r="1359" spans="1:23" x14ac:dyDescent="0.2">
      <c r="A1359" s="51"/>
      <c r="B1359" s="53"/>
      <c r="C1359" s="52"/>
      <c r="D1359" s="52"/>
      <c r="E1359" s="52"/>
      <c r="F1359" s="52"/>
      <c r="G1359" s="52"/>
      <c r="H1359" s="52"/>
      <c r="I1359" s="52"/>
      <c r="J1359" s="52"/>
      <c r="K1359" s="52"/>
      <c r="L1359" s="52"/>
      <c r="M1359" s="52"/>
      <c r="N1359" s="52"/>
      <c r="O1359" s="52"/>
      <c r="P1359" s="52"/>
      <c r="Q1359" s="52"/>
      <c r="R1359" s="52"/>
      <c r="S1359" s="52"/>
      <c r="T1359" s="52"/>
      <c r="U1359" s="52"/>
      <c r="V1359" s="52"/>
      <c r="W1359" s="52"/>
    </row>
    <row r="1360" spans="1:23" x14ac:dyDescent="0.2">
      <c r="A1360" s="51"/>
      <c r="B1360" s="53"/>
      <c r="C1360" s="52"/>
      <c r="D1360" s="52"/>
      <c r="E1360" s="52"/>
      <c r="F1360" s="52"/>
      <c r="G1360" s="52"/>
      <c r="H1360" s="52"/>
      <c r="I1360" s="52"/>
      <c r="J1360" s="52"/>
      <c r="K1360" s="52"/>
      <c r="L1360" s="52"/>
      <c r="M1360" s="52"/>
      <c r="N1360" s="52"/>
      <c r="O1360" s="52"/>
      <c r="P1360" s="52"/>
      <c r="Q1360" s="52"/>
      <c r="R1360" s="52"/>
      <c r="S1360" s="52"/>
      <c r="T1360" s="52"/>
      <c r="U1360" s="52"/>
      <c r="V1360" s="52"/>
      <c r="W1360" s="52"/>
    </row>
    <row r="1361" spans="1:23" x14ac:dyDescent="0.2">
      <c r="A1361" s="51"/>
      <c r="B1361" s="53"/>
      <c r="C1361" s="52"/>
      <c r="D1361" s="52"/>
      <c r="E1361" s="52"/>
      <c r="F1361" s="52"/>
      <c r="G1361" s="52"/>
      <c r="H1361" s="52"/>
      <c r="I1361" s="52"/>
      <c r="J1361" s="52"/>
      <c r="K1361" s="52"/>
      <c r="L1361" s="52"/>
      <c r="M1361" s="52"/>
      <c r="N1361" s="52"/>
      <c r="O1361" s="52"/>
      <c r="P1361" s="52"/>
      <c r="Q1361" s="52"/>
      <c r="R1361" s="52"/>
      <c r="S1361" s="52"/>
      <c r="T1361" s="52"/>
      <c r="U1361" s="52"/>
      <c r="V1361" s="52"/>
      <c r="W1361" s="52"/>
    </row>
    <row r="1362" spans="1:23" x14ac:dyDescent="0.2">
      <c r="A1362" s="51"/>
      <c r="B1362" s="53"/>
      <c r="C1362" s="52"/>
      <c r="D1362" s="52"/>
      <c r="E1362" s="52"/>
      <c r="F1362" s="52"/>
      <c r="G1362" s="52"/>
      <c r="H1362" s="52"/>
      <c r="I1362" s="52"/>
      <c r="J1362" s="52"/>
      <c r="K1362" s="52"/>
      <c r="L1362" s="52"/>
      <c r="M1362" s="52"/>
      <c r="N1362" s="52"/>
      <c r="O1362" s="52"/>
      <c r="P1362" s="52"/>
      <c r="Q1362" s="52"/>
      <c r="R1362" s="52"/>
      <c r="S1362" s="52"/>
      <c r="T1362" s="52"/>
      <c r="U1362" s="52"/>
      <c r="V1362" s="52"/>
      <c r="W1362" s="52"/>
    </row>
    <row r="1363" spans="1:23" x14ac:dyDescent="0.2">
      <c r="A1363" s="51"/>
      <c r="B1363" s="53"/>
      <c r="C1363" s="52"/>
      <c r="D1363" s="52"/>
      <c r="E1363" s="52"/>
      <c r="F1363" s="52"/>
      <c r="G1363" s="52"/>
      <c r="H1363" s="52"/>
      <c r="I1363" s="52"/>
      <c r="J1363" s="52"/>
      <c r="K1363" s="52"/>
      <c r="L1363" s="52"/>
      <c r="M1363" s="52"/>
      <c r="N1363" s="52"/>
      <c r="O1363" s="52"/>
      <c r="P1363" s="52"/>
      <c r="Q1363" s="52"/>
      <c r="R1363" s="52"/>
      <c r="S1363" s="52"/>
      <c r="T1363" s="52"/>
      <c r="U1363" s="52"/>
      <c r="V1363" s="52"/>
      <c r="W1363" s="52"/>
    </row>
    <row r="1364" spans="1:23" x14ac:dyDescent="0.2">
      <c r="A1364" s="51"/>
      <c r="B1364" s="53"/>
      <c r="C1364" s="52"/>
      <c r="D1364" s="52"/>
      <c r="E1364" s="52"/>
      <c r="F1364" s="52"/>
      <c r="G1364" s="52"/>
      <c r="H1364" s="52"/>
      <c r="I1364" s="52"/>
      <c r="J1364" s="52"/>
      <c r="K1364" s="52"/>
      <c r="L1364" s="52"/>
      <c r="M1364" s="52"/>
      <c r="N1364" s="52"/>
      <c r="O1364" s="52"/>
      <c r="P1364" s="52"/>
      <c r="Q1364" s="52"/>
      <c r="R1364" s="52"/>
      <c r="S1364" s="52"/>
      <c r="T1364" s="52"/>
      <c r="U1364" s="52"/>
      <c r="V1364" s="52"/>
      <c r="W1364" s="52"/>
    </row>
    <row r="1365" spans="1:23" x14ac:dyDescent="0.2">
      <c r="A1365" s="51"/>
      <c r="B1365" s="53"/>
      <c r="C1365" s="52"/>
      <c r="D1365" s="52"/>
      <c r="E1365" s="52"/>
      <c r="F1365" s="52"/>
      <c r="G1365" s="52"/>
      <c r="H1365" s="52"/>
      <c r="I1365" s="52"/>
      <c r="J1365" s="52"/>
      <c r="K1365" s="52"/>
      <c r="L1365" s="52"/>
      <c r="M1365" s="52"/>
      <c r="N1365" s="52"/>
      <c r="O1365" s="52"/>
      <c r="P1365" s="52"/>
      <c r="Q1365" s="52"/>
      <c r="R1365" s="52"/>
      <c r="S1365" s="52"/>
      <c r="T1365" s="52"/>
      <c r="U1365" s="52"/>
      <c r="V1365" s="52"/>
      <c r="W1365" s="52"/>
    </row>
    <row r="1366" spans="1:23" x14ac:dyDescent="0.2">
      <c r="A1366" s="51"/>
      <c r="B1366" s="53"/>
      <c r="C1366" s="52"/>
      <c r="D1366" s="52"/>
      <c r="E1366" s="52"/>
      <c r="F1366" s="52"/>
      <c r="G1366" s="52"/>
      <c r="H1366" s="52"/>
      <c r="I1366" s="52"/>
      <c r="J1366" s="52"/>
      <c r="K1366" s="52"/>
      <c r="L1366" s="52"/>
      <c r="M1366" s="52"/>
      <c r="N1366" s="52"/>
      <c r="O1366" s="52"/>
      <c r="P1366" s="52"/>
      <c r="Q1366" s="52"/>
      <c r="R1366" s="52"/>
      <c r="S1366" s="52"/>
      <c r="T1366" s="52"/>
      <c r="U1366" s="52"/>
      <c r="V1366" s="52"/>
      <c r="W1366" s="52"/>
    </row>
    <row r="1367" spans="1:23" x14ac:dyDescent="0.2">
      <c r="A1367" s="51"/>
      <c r="B1367" s="53"/>
      <c r="C1367" s="52"/>
      <c r="D1367" s="52"/>
      <c r="E1367" s="52"/>
      <c r="F1367" s="52"/>
      <c r="G1367" s="52"/>
      <c r="H1367" s="52"/>
      <c r="I1367" s="52"/>
      <c r="J1367" s="52"/>
      <c r="K1367" s="52"/>
      <c r="L1367" s="52"/>
      <c r="M1367" s="52"/>
      <c r="N1367" s="52"/>
      <c r="O1367" s="52"/>
      <c r="P1367" s="52"/>
      <c r="Q1367" s="52"/>
      <c r="R1367" s="52"/>
      <c r="S1367" s="52"/>
      <c r="T1367" s="52"/>
      <c r="U1367" s="52"/>
      <c r="V1367" s="52"/>
      <c r="W1367" s="52"/>
    </row>
    <row r="1368" spans="1:23" x14ac:dyDescent="0.2">
      <c r="A1368" s="51"/>
      <c r="B1368" s="53"/>
      <c r="C1368" s="52"/>
      <c r="D1368" s="52"/>
      <c r="E1368" s="52"/>
      <c r="F1368" s="52"/>
      <c r="G1368" s="52"/>
      <c r="H1368" s="52"/>
      <c r="I1368" s="52"/>
      <c r="J1368" s="52"/>
      <c r="K1368" s="52"/>
      <c r="L1368" s="52"/>
      <c r="M1368" s="52"/>
      <c r="N1368" s="52"/>
      <c r="O1368" s="52"/>
      <c r="P1368" s="52"/>
      <c r="Q1368" s="52"/>
      <c r="R1368" s="52"/>
      <c r="S1368" s="52"/>
      <c r="T1368" s="52"/>
      <c r="U1368" s="52"/>
      <c r="V1368" s="52"/>
      <c r="W1368" s="52"/>
    </row>
    <row r="1369" spans="1:23" x14ac:dyDescent="0.2">
      <c r="A1369" s="51"/>
      <c r="B1369" s="53"/>
      <c r="C1369" s="52"/>
      <c r="D1369" s="52"/>
      <c r="E1369" s="52"/>
      <c r="F1369" s="52"/>
      <c r="G1369" s="52"/>
      <c r="H1369" s="52"/>
      <c r="I1369" s="52"/>
      <c r="J1369" s="52"/>
      <c r="K1369" s="52"/>
      <c r="L1369" s="52"/>
      <c r="M1369" s="52"/>
      <c r="N1369" s="52"/>
      <c r="O1369" s="52"/>
      <c r="P1369" s="52"/>
      <c r="Q1369" s="52"/>
      <c r="R1369" s="52"/>
      <c r="S1369" s="52"/>
      <c r="T1369" s="52"/>
      <c r="U1369" s="52"/>
      <c r="V1369" s="52"/>
      <c r="W1369" s="52"/>
    </row>
    <row r="1370" spans="1:23" x14ac:dyDescent="0.2">
      <c r="A1370" s="51"/>
      <c r="B1370" s="53"/>
      <c r="C1370" s="52"/>
      <c r="D1370" s="52"/>
      <c r="E1370" s="52"/>
      <c r="F1370" s="52"/>
      <c r="G1370" s="52"/>
      <c r="H1370" s="52"/>
      <c r="I1370" s="52"/>
      <c r="J1370" s="52"/>
      <c r="K1370" s="52"/>
      <c r="L1370" s="52"/>
      <c r="M1370" s="52"/>
      <c r="N1370" s="52"/>
      <c r="O1370" s="52"/>
      <c r="P1370" s="52"/>
      <c r="Q1370" s="52"/>
      <c r="R1370" s="52"/>
      <c r="S1370" s="52"/>
      <c r="T1370" s="52"/>
      <c r="U1370" s="52"/>
      <c r="V1370" s="52"/>
      <c r="W1370" s="52"/>
    </row>
    <row r="1371" spans="1:23" x14ac:dyDescent="0.2">
      <c r="A1371" s="51"/>
      <c r="B1371" s="53"/>
      <c r="C1371" s="52"/>
      <c r="D1371" s="52"/>
      <c r="E1371" s="52"/>
      <c r="F1371" s="52"/>
      <c r="G1371" s="52"/>
      <c r="H1371" s="52"/>
      <c r="I1371" s="52"/>
      <c r="J1371" s="52"/>
      <c r="K1371" s="52"/>
      <c r="L1371" s="52"/>
      <c r="M1371" s="52"/>
      <c r="N1371" s="52"/>
      <c r="O1371" s="52"/>
      <c r="P1371" s="52"/>
      <c r="Q1371" s="52"/>
      <c r="R1371" s="52"/>
      <c r="S1371" s="52"/>
      <c r="T1371" s="52"/>
      <c r="U1371" s="52"/>
      <c r="V1371" s="52"/>
      <c r="W1371" s="52"/>
    </row>
    <row r="1372" spans="1:23" x14ac:dyDescent="0.2">
      <c r="A1372" s="51"/>
      <c r="B1372" s="53"/>
      <c r="C1372" s="52"/>
      <c r="D1372" s="52"/>
      <c r="E1372" s="52"/>
      <c r="F1372" s="52"/>
      <c r="G1372" s="52"/>
      <c r="H1372" s="52"/>
      <c r="I1372" s="52"/>
      <c r="J1372" s="52"/>
      <c r="K1372" s="52"/>
      <c r="L1372" s="52"/>
      <c r="M1372" s="52"/>
      <c r="N1372" s="52"/>
      <c r="O1372" s="52"/>
      <c r="P1372" s="52"/>
      <c r="Q1372" s="52"/>
      <c r="R1372" s="52"/>
      <c r="S1372" s="52"/>
      <c r="T1372" s="52"/>
      <c r="U1372" s="52"/>
      <c r="V1372" s="52"/>
      <c r="W1372" s="52"/>
    </row>
    <row r="1373" spans="1:23" x14ac:dyDescent="0.2">
      <c r="A1373" s="51"/>
      <c r="B1373" s="53"/>
      <c r="C1373" s="52"/>
      <c r="D1373" s="52"/>
      <c r="E1373" s="52"/>
      <c r="F1373" s="52"/>
      <c r="G1373" s="52"/>
      <c r="H1373" s="52"/>
      <c r="I1373" s="52"/>
      <c r="J1373" s="52"/>
      <c r="K1373" s="52"/>
      <c r="L1373" s="52"/>
      <c r="M1373" s="52"/>
      <c r="N1373" s="52"/>
      <c r="O1373" s="52"/>
      <c r="P1373" s="52"/>
      <c r="Q1373" s="52"/>
      <c r="R1373" s="52"/>
      <c r="S1373" s="52"/>
      <c r="T1373" s="52"/>
      <c r="U1373" s="52"/>
      <c r="V1373" s="52"/>
      <c r="W1373" s="52"/>
    </row>
    <row r="1374" spans="1:23" x14ac:dyDescent="0.2">
      <c r="A1374" s="51"/>
      <c r="B1374" s="53"/>
      <c r="C1374" s="52"/>
      <c r="D1374" s="52"/>
      <c r="E1374" s="52"/>
      <c r="F1374" s="52"/>
      <c r="G1374" s="52"/>
      <c r="H1374" s="52"/>
      <c r="I1374" s="52"/>
      <c r="J1374" s="52"/>
      <c r="K1374" s="52"/>
      <c r="L1374" s="52"/>
      <c r="M1374" s="52"/>
      <c r="N1374" s="52"/>
      <c r="O1374" s="52"/>
      <c r="P1374" s="52"/>
      <c r="Q1374" s="52"/>
      <c r="R1374" s="52"/>
      <c r="S1374" s="52"/>
      <c r="T1374" s="52"/>
      <c r="U1374" s="52"/>
      <c r="V1374" s="52"/>
      <c r="W1374" s="52"/>
    </row>
    <row r="1375" spans="1:23" x14ac:dyDescent="0.2">
      <c r="A1375" s="51"/>
      <c r="B1375" s="53"/>
      <c r="C1375" s="52"/>
      <c r="D1375" s="52"/>
      <c r="E1375" s="52"/>
      <c r="F1375" s="52"/>
      <c r="G1375" s="52"/>
      <c r="H1375" s="52"/>
      <c r="I1375" s="52"/>
      <c r="J1375" s="52"/>
      <c r="K1375" s="52"/>
      <c r="L1375" s="52"/>
      <c r="M1375" s="52"/>
      <c r="N1375" s="52"/>
      <c r="O1375" s="52"/>
      <c r="P1375" s="52"/>
      <c r="Q1375" s="52"/>
      <c r="R1375" s="52"/>
      <c r="S1375" s="52"/>
      <c r="T1375" s="52"/>
      <c r="U1375" s="52"/>
      <c r="V1375" s="52"/>
      <c r="W1375" s="52"/>
    </row>
    <row r="1376" spans="1:23" x14ac:dyDescent="0.2">
      <c r="A1376" s="51"/>
      <c r="B1376" s="53"/>
      <c r="C1376" s="52"/>
      <c r="D1376" s="52"/>
      <c r="E1376" s="52"/>
      <c r="F1376" s="52"/>
      <c r="G1376" s="52"/>
      <c r="H1376" s="52"/>
      <c r="I1376" s="52"/>
      <c r="J1376" s="52"/>
      <c r="K1376" s="52"/>
      <c r="L1376" s="52"/>
      <c r="M1376" s="52"/>
      <c r="N1376" s="52"/>
      <c r="O1376" s="52"/>
      <c r="P1376" s="52"/>
      <c r="Q1376" s="52"/>
      <c r="R1376" s="52"/>
      <c r="S1376" s="52"/>
      <c r="T1376" s="52"/>
      <c r="U1376" s="52"/>
      <c r="V1376" s="52"/>
      <c r="W1376" s="52"/>
    </row>
    <row r="1377" spans="1:23" x14ac:dyDescent="0.2">
      <c r="A1377" s="51"/>
      <c r="B1377" s="53"/>
      <c r="C1377" s="52"/>
      <c r="D1377" s="52"/>
      <c r="E1377" s="52"/>
      <c r="F1377" s="52"/>
      <c r="G1377" s="52"/>
      <c r="H1377" s="52"/>
      <c r="I1377" s="52"/>
      <c r="J1377" s="52"/>
      <c r="K1377" s="52"/>
      <c r="L1377" s="52"/>
      <c r="M1377" s="52"/>
      <c r="N1377" s="52"/>
      <c r="O1377" s="52"/>
      <c r="P1377" s="52"/>
      <c r="Q1377" s="52"/>
      <c r="R1377" s="52"/>
      <c r="S1377" s="52"/>
      <c r="T1377" s="52"/>
      <c r="U1377" s="52"/>
      <c r="V1377" s="52"/>
      <c r="W1377" s="52"/>
    </row>
    <row r="1378" spans="1:23" x14ac:dyDescent="0.2">
      <c r="A1378" s="51"/>
      <c r="B1378" s="53"/>
      <c r="C1378" s="52"/>
      <c r="D1378" s="52"/>
      <c r="E1378" s="52"/>
      <c r="F1378" s="52"/>
      <c r="G1378" s="52"/>
      <c r="H1378" s="52"/>
      <c r="I1378" s="52"/>
      <c r="J1378" s="52"/>
      <c r="K1378" s="52"/>
      <c r="L1378" s="52"/>
      <c r="M1378" s="52"/>
      <c r="N1378" s="52"/>
      <c r="O1378" s="52"/>
      <c r="P1378" s="52"/>
      <c r="Q1378" s="52"/>
      <c r="R1378" s="52"/>
      <c r="S1378" s="52"/>
      <c r="T1378" s="52"/>
      <c r="U1378" s="52"/>
      <c r="V1378" s="52"/>
      <c r="W1378" s="52"/>
    </row>
    <row r="1379" spans="1:23" x14ac:dyDescent="0.2">
      <c r="A1379" s="51"/>
      <c r="B1379" s="53"/>
      <c r="C1379" s="52"/>
      <c r="D1379" s="52"/>
      <c r="E1379" s="52"/>
      <c r="F1379" s="52"/>
      <c r="G1379" s="52"/>
      <c r="H1379" s="52"/>
      <c r="I1379" s="52"/>
      <c r="J1379" s="52"/>
      <c r="K1379" s="52"/>
      <c r="L1379" s="52"/>
      <c r="M1379" s="52"/>
      <c r="N1379" s="52"/>
      <c r="O1379" s="52"/>
      <c r="P1379" s="52"/>
      <c r="Q1379" s="52"/>
      <c r="R1379" s="52"/>
      <c r="S1379" s="52"/>
      <c r="T1379" s="52"/>
      <c r="U1379" s="52"/>
      <c r="V1379" s="52"/>
      <c r="W1379" s="52"/>
    </row>
    <row r="1380" spans="1:23" x14ac:dyDescent="0.2">
      <c r="A1380" s="51"/>
      <c r="B1380" s="53"/>
      <c r="C1380" s="52"/>
      <c r="D1380" s="52"/>
      <c r="E1380" s="52"/>
      <c r="F1380" s="52"/>
      <c r="G1380" s="52"/>
      <c r="H1380" s="52"/>
      <c r="I1380" s="52"/>
      <c r="J1380" s="52"/>
      <c r="K1380" s="52"/>
      <c r="L1380" s="52"/>
      <c r="M1380" s="52"/>
      <c r="N1380" s="52"/>
      <c r="O1380" s="52"/>
      <c r="P1380" s="52"/>
      <c r="Q1380" s="52"/>
      <c r="R1380" s="52"/>
      <c r="S1380" s="52"/>
      <c r="T1380" s="52"/>
      <c r="U1380" s="52"/>
      <c r="V1380" s="52"/>
      <c r="W1380" s="52"/>
    </row>
    <row r="1381" spans="1:23" x14ac:dyDescent="0.2">
      <c r="A1381" s="51"/>
      <c r="B1381" s="53"/>
      <c r="C1381" s="52"/>
      <c r="D1381" s="52"/>
      <c r="E1381" s="52"/>
      <c r="F1381" s="52"/>
      <c r="G1381" s="52"/>
      <c r="H1381" s="52"/>
      <c r="I1381" s="52"/>
      <c r="J1381" s="52"/>
      <c r="K1381" s="52"/>
      <c r="L1381" s="52"/>
      <c r="M1381" s="52"/>
      <c r="N1381" s="52"/>
      <c r="O1381" s="52"/>
      <c r="P1381" s="52"/>
      <c r="Q1381" s="52"/>
      <c r="R1381" s="52"/>
      <c r="S1381" s="52"/>
      <c r="T1381" s="52"/>
      <c r="U1381" s="52"/>
      <c r="V1381" s="52"/>
      <c r="W1381" s="52"/>
    </row>
    <row r="1382" spans="1:23" x14ac:dyDescent="0.2">
      <c r="A1382" s="51"/>
      <c r="B1382" s="53"/>
      <c r="C1382" s="52"/>
      <c r="D1382" s="52"/>
      <c r="E1382" s="52"/>
      <c r="F1382" s="52"/>
      <c r="G1382" s="52"/>
      <c r="H1382" s="52"/>
      <c r="I1382" s="52"/>
      <c r="J1382" s="52"/>
      <c r="K1382" s="52"/>
      <c r="L1382" s="52"/>
      <c r="M1382" s="52"/>
      <c r="N1382" s="52"/>
      <c r="O1382" s="52"/>
      <c r="P1382" s="52"/>
      <c r="Q1382" s="52"/>
      <c r="R1382" s="52"/>
      <c r="S1382" s="52"/>
      <c r="T1382" s="52"/>
      <c r="U1382" s="52"/>
      <c r="V1382" s="52"/>
      <c r="W1382" s="52"/>
    </row>
    <row r="1383" spans="1:23" x14ac:dyDescent="0.2">
      <c r="A1383" s="51"/>
      <c r="B1383" s="53"/>
      <c r="C1383" s="52"/>
      <c r="D1383" s="52"/>
      <c r="E1383" s="52"/>
      <c r="F1383" s="52"/>
      <c r="G1383" s="52"/>
      <c r="H1383" s="52"/>
      <c r="I1383" s="52"/>
      <c r="J1383" s="52"/>
      <c r="K1383" s="52"/>
      <c r="L1383" s="52"/>
      <c r="M1383" s="52"/>
      <c r="N1383" s="52"/>
      <c r="O1383" s="52"/>
      <c r="P1383" s="52"/>
      <c r="Q1383" s="52"/>
      <c r="R1383" s="52"/>
      <c r="S1383" s="52"/>
      <c r="T1383" s="52"/>
      <c r="U1383" s="52"/>
      <c r="V1383" s="52"/>
      <c r="W1383" s="52"/>
    </row>
    <row r="1384" spans="1:23" x14ac:dyDescent="0.2">
      <c r="A1384" s="51"/>
      <c r="B1384" s="53"/>
      <c r="C1384" s="52"/>
      <c r="D1384" s="52"/>
      <c r="E1384" s="52"/>
      <c r="F1384" s="52"/>
      <c r="G1384" s="52"/>
      <c r="H1384" s="52"/>
      <c r="I1384" s="52"/>
      <c r="J1384" s="52"/>
      <c r="K1384" s="52"/>
      <c r="L1384" s="52"/>
      <c r="M1384" s="52"/>
      <c r="N1384" s="52"/>
      <c r="O1384" s="52"/>
      <c r="P1384" s="52"/>
      <c r="Q1384" s="52"/>
      <c r="R1384" s="52"/>
      <c r="S1384" s="52"/>
      <c r="T1384" s="52"/>
      <c r="U1384" s="52"/>
      <c r="V1384" s="52"/>
      <c r="W1384" s="52"/>
    </row>
    <row r="1385" spans="1:23" x14ac:dyDescent="0.2">
      <c r="A1385" s="51"/>
      <c r="B1385" s="53"/>
      <c r="C1385" s="52"/>
      <c r="D1385" s="52"/>
      <c r="E1385" s="52"/>
      <c r="F1385" s="52"/>
      <c r="G1385" s="52"/>
      <c r="H1385" s="52"/>
      <c r="I1385" s="52"/>
      <c r="J1385" s="52"/>
      <c r="K1385" s="52"/>
      <c r="L1385" s="52"/>
      <c r="M1385" s="52"/>
      <c r="N1385" s="52"/>
      <c r="O1385" s="52"/>
      <c r="P1385" s="52"/>
      <c r="Q1385" s="52"/>
      <c r="R1385" s="52"/>
      <c r="S1385" s="52"/>
      <c r="T1385" s="52"/>
      <c r="U1385" s="52"/>
      <c r="V1385" s="52"/>
      <c r="W1385" s="52"/>
    </row>
    <row r="1386" spans="1:23" x14ac:dyDescent="0.2">
      <c r="A1386" s="51"/>
      <c r="B1386" s="53"/>
      <c r="C1386" s="52"/>
      <c r="D1386" s="52"/>
      <c r="E1386" s="52"/>
      <c r="F1386" s="52"/>
      <c r="G1386" s="52"/>
      <c r="H1386" s="52"/>
      <c r="I1386" s="52"/>
      <c r="J1386" s="52"/>
      <c r="K1386" s="52"/>
      <c r="L1386" s="52"/>
      <c r="M1386" s="52"/>
      <c r="N1386" s="52"/>
      <c r="O1386" s="52"/>
      <c r="P1386" s="52"/>
      <c r="Q1386" s="52"/>
      <c r="R1386" s="52"/>
      <c r="S1386" s="52"/>
      <c r="T1386" s="52"/>
      <c r="U1386" s="52"/>
      <c r="V1386" s="52"/>
      <c r="W1386" s="52"/>
    </row>
    <row r="1387" spans="1:23" x14ac:dyDescent="0.2">
      <c r="A1387" s="51"/>
      <c r="B1387" s="53"/>
      <c r="C1387" s="52"/>
      <c r="D1387" s="52"/>
      <c r="E1387" s="52"/>
      <c r="F1387" s="52"/>
      <c r="G1387" s="52"/>
      <c r="H1387" s="52"/>
      <c r="I1387" s="52"/>
      <c r="J1387" s="52"/>
      <c r="K1387" s="52"/>
      <c r="L1387" s="52"/>
      <c r="M1387" s="52"/>
      <c r="N1387" s="52"/>
      <c r="O1387" s="52"/>
      <c r="P1387" s="52"/>
      <c r="Q1387" s="52"/>
      <c r="R1387" s="52"/>
      <c r="S1387" s="52"/>
      <c r="T1387" s="52"/>
      <c r="U1387" s="52"/>
      <c r="V1387" s="52"/>
      <c r="W1387" s="52"/>
    </row>
    <row r="1388" spans="1:23" x14ac:dyDescent="0.2">
      <c r="A1388" s="51"/>
      <c r="B1388" s="53"/>
      <c r="C1388" s="52"/>
      <c r="D1388" s="52"/>
      <c r="E1388" s="52"/>
      <c r="F1388" s="52"/>
      <c r="G1388" s="52"/>
      <c r="H1388" s="52"/>
      <c r="I1388" s="52"/>
      <c r="J1388" s="52"/>
      <c r="K1388" s="52"/>
      <c r="L1388" s="52"/>
      <c r="M1388" s="52"/>
      <c r="N1388" s="52"/>
      <c r="O1388" s="52"/>
      <c r="P1388" s="52"/>
      <c r="Q1388" s="52"/>
      <c r="R1388" s="52"/>
      <c r="S1388" s="52"/>
      <c r="T1388" s="52"/>
      <c r="U1388" s="52"/>
      <c r="V1388" s="52"/>
      <c r="W1388" s="52"/>
    </row>
    <row r="1389" spans="1:23" x14ac:dyDescent="0.2">
      <c r="A1389" s="51"/>
      <c r="B1389" s="53"/>
      <c r="C1389" s="52"/>
      <c r="D1389" s="52"/>
      <c r="E1389" s="52"/>
      <c r="F1389" s="52"/>
      <c r="G1389" s="52"/>
      <c r="H1389" s="52"/>
      <c r="I1389" s="52"/>
      <c r="J1389" s="52"/>
      <c r="K1389" s="52"/>
      <c r="L1389" s="52"/>
      <c r="M1389" s="52"/>
      <c r="N1389" s="52"/>
      <c r="O1389" s="52"/>
      <c r="P1389" s="52"/>
      <c r="Q1389" s="52"/>
      <c r="R1389" s="52"/>
      <c r="S1389" s="52"/>
      <c r="T1389" s="52"/>
      <c r="U1389" s="52"/>
      <c r="V1389" s="52"/>
      <c r="W1389" s="52"/>
    </row>
    <row r="1390" spans="1:23" x14ac:dyDescent="0.2">
      <c r="A1390" s="51"/>
      <c r="B1390" s="53"/>
      <c r="C1390" s="52"/>
      <c r="D1390" s="52"/>
      <c r="E1390" s="52"/>
      <c r="F1390" s="52"/>
      <c r="G1390" s="52"/>
      <c r="H1390" s="52"/>
      <c r="I1390" s="52"/>
      <c r="J1390" s="52"/>
      <c r="K1390" s="52"/>
      <c r="L1390" s="52"/>
      <c r="M1390" s="52"/>
      <c r="N1390" s="52"/>
      <c r="O1390" s="52"/>
      <c r="P1390" s="52"/>
      <c r="Q1390" s="52"/>
      <c r="R1390" s="52"/>
      <c r="S1390" s="52"/>
      <c r="T1390" s="52"/>
      <c r="U1390" s="52"/>
      <c r="V1390" s="52"/>
      <c r="W1390" s="52"/>
    </row>
    <row r="1391" spans="1:23" x14ac:dyDescent="0.2">
      <c r="A1391" s="51"/>
      <c r="B1391" s="53"/>
      <c r="C1391" s="52"/>
      <c r="D1391" s="52"/>
      <c r="E1391" s="52"/>
      <c r="F1391" s="52"/>
      <c r="G1391" s="52"/>
      <c r="H1391" s="52"/>
      <c r="I1391" s="52"/>
      <c r="J1391" s="52"/>
      <c r="K1391" s="52"/>
      <c r="L1391" s="52"/>
      <c r="M1391" s="52"/>
      <c r="N1391" s="52"/>
      <c r="O1391" s="52"/>
      <c r="P1391" s="52"/>
      <c r="Q1391" s="52"/>
      <c r="R1391" s="52"/>
      <c r="S1391" s="52"/>
      <c r="T1391" s="52"/>
      <c r="U1391" s="52"/>
      <c r="V1391" s="52"/>
      <c r="W1391" s="52"/>
    </row>
    <row r="1392" spans="1:23" x14ac:dyDescent="0.2">
      <c r="A1392" s="51"/>
      <c r="B1392" s="53"/>
      <c r="C1392" s="52"/>
      <c r="D1392" s="52"/>
      <c r="E1392" s="52"/>
      <c r="F1392" s="52"/>
      <c r="G1392" s="52"/>
      <c r="H1392" s="52"/>
      <c r="I1392" s="52"/>
      <c r="J1392" s="52"/>
      <c r="K1392" s="52"/>
      <c r="L1392" s="52"/>
      <c r="M1392" s="52"/>
      <c r="N1392" s="52"/>
      <c r="O1392" s="52"/>
      <c r="P1392" s="52"/>
      <c r="Q1392" s="52"/>
      <c r="R1392" s="52"/>
      <c r="S1392" s="52"/>
      <c r="T1392" s="52"/>
      <c r="U1392" s="52"/>
      <c r="V1392" s="52"/>
      <c r="W1392" s="52"/>
    </row>
    <row r="1393" spans="1:23" x14ac:dyDescent="0.2">
      <c r="A1393" s="51"/>
      <c r="B1393" s="53"/>
      <c r="C1393" s="52"/>
      <c r="D1393" s="52"/>
      <c r="E1393" s="52"/>
      <c r="F1393" s="52"/>
      <c r="G1393" s="52"/>
      <c r="H1393" s="52"/>
      <c r="I1393" s="52"/>
      <c r="J1393" s="52"/>
      <c r="K1393" s="52"/>
      <c r="L1393" s="52"/>
      <c r="M1393" s="52"/>
      <c r="N1393" s="52"/>
      <c r="O1393" s="52"/>
      <c r="P1393" s="52"/>
      <c r="Q1393" s="52"/>
      <c r="R1393" s="52"/>
      <c r="S1393" s="52"/>
      <c r="T1393" s="52"/>
      <c r="U1393" s="52"/>
      <c r="V1393" s="52"/>
      <c r="W1393" s="52"/>
    </row>
    <row r="1394" spans="1:23" x14ac:dyDescent="0.2">
      <c r="A1394" s="51"/>
      <c r="B1394" s="53"/>
      <c r="C1394" s="52"/>
      <c r="D1394" s="52"/>
      <c r="E1394" s="52"/>
      <c r="F1394" s="52"/>
      <c r="G1394" s="52"/>
      <c r="H1394" s="52"/>
      <c r="I1394" s="52"/>
      <c r="J1394" s="52"/>
      <c r="K1394" s="52"/>
      <c r="L1394" s="52"/>
      <c r="M1394" s="52"/>
      <c r="N1394" s="52"/>
      <c r="O1394" s="52"/>
      <c r="P1394" s="52"/>
      <c r="Q1394" s="52"/>
      <c r="R1394" s="52"/>
      <c r="S1394" s="52"/>
      <c r="T1394" s="52"/>
      <c r="U1394" s="52"/>
      <c r="V1394" s="52"/>
      <c r="W1394" s="52"/>
    </row>
    <row r="1395" spans="1:23" x14ac:dyDescent="0.2">
      <c r="A1395" s="51"/>
      <c r="B1395" s="53"/>
      <c r="C1395" s="52"/>
      <c r="D1395" s="52"/>
      <c r="E1395" s="52"/>
      <c r="F1395" s="52"/>
      <c r="G1395" s="52"/>
      <c r="H1395" s="52"/>
      <c r="I1395" s="52"/>
      <c r="J1395" s="52"/>
      <c r="K1395" s="52"/>
      <c r="L1395" s="52"/>
      <c r="M1395" s="52"/>
      <c r="N1395" s="52"/>
      <c r="O1395" s="52"/>
      <c r="P1395" s="52"/>
      <c r="Q1395" s="52"/>
      <c r="R1395" s="52"/>
      <c r="S1395" s="52"/>
      <c r="T1395" s="52"/>
      <c r="U1395" s="52"/>
      <c r="V1395" s="52"/>
      <c r="W1395" s="52"/>
    </row>
    <row r="1396" spans="1:23" x14ac:dyDescent="0.2">
      <c r="A1396" s="51"/>
      <c r="B1396" s="53"/>
      <c r="C1396" s="52"/>
      <c r="D1396" s="52"/>
      <c r="E1396" s="52"/>
      <c r="F1396" s="52"/>
      <c r="G1396" s="52"/>
      <c r="H1396" s="52"/>
      <c r="I1396" s="52"/>
      <c r="J1396" s="52"/>
      <c r="K1396" s="52"/>
      <c r="L1396" s="52"/>
      <c r="M1396" s="52"/>
      <c r="N1396" s="52"/>
      <c r="O1396" s="52"/>
      <c r="P1396" s="52"/>
      <c r="Q1396" s="52"/>
      <c r="R1396" s="52"/>
      <c r="S1396" s="52"/>
      <c r="T1396" s="52"/>
      <c r="U1396" s="52"/>
      <c r="V1396" s="52"/>
      <c r="W1396" s="52"/>
    </row>
    <row r="1397" spans="1:23" x14ac:dyDescent="0.2">
      <c r="A1397" s="51"/>
      <c r="B1397" s="53"/>
      <c r="C1397" s="52"/>
      <c r="D1397" s="52"/>
      <c r="E1397" s="52"/>
      <c r="F1397" s="52"/>
      <c r="G1397" s="52"/>
      <c r="H1397" s="52"/>
      <c r="I1397" s="52"/>
      <c r="J1397" s="52"/>
      <c r="K1397" s="52"/>
      <c r="L1397" s="52"/>
      <c r="M1397" s="52"/>
      <c r="N1397" s="52"/>
      <c r="O1397" s="52"/>
      <c r="P1397" s="52"/>
      <c r="Q1397" s="52"/>
      <c r="R1397" s="52"/>
      <c r="S1397" s="52"/>
      <c r="T1397" s="52"/>
      <c r="U1397" s="52"/>
      <c r="V1397" s="52"/>
      <c r="W1397" s="52"/>
    </row>
    <row r="1398" spans="1:23" x14ac:dyDescent="0.2">
      <c r="A1398" s="51"/>
      <c r="B1398" s="53"/>
      <c r="C1398" s="52"/>
      <c r="D1398" s="52"/>
      <c r="E1398" s="52"/>
      <c r="F1398" s="52"/>
      <c r="G1398" s="52"/>
      <c r="H1398" s="52"/>
      <c r="I1398" s="52"/>
      <c r="J1398" s="52"/>
      <c r="K1398" s="52"/>
      <c r="L1398" s="52"/>
      <c r="M1398" s="52"/>
      <c r="N1398" s="52"/>
      <c r="O1398" s="52"/>
      <c r="P1398" s="52"/>
      <c r="Q1398" s="52"/>
      <c r="R1398" s="52"/>
      <c r="S1398" s="52"/>
      <c r="T1398" s="52"/>
      <c r="U1398" s="52"/>
      <c r="V1398" s="52"/>
      <c r="W1398" s="52"/>
    </row>
    <row r="1399" spans="1:23" x14ac:dyDescent="0.2">
      <c r="A1399" s="51"/>
      <c r="B1399" s="53"/>
      <c r="C1399" s="52"/>
      <c r="D1399" s="52"/>
      <c r="E1399" s="52"/>
      <c r="F1399" s="52"/>
      <c r="G1399" s="52"/>
      <c r="H1399" s="52"/>
      <c r="I1399" s="52"/>
      <c r="J1399" s="52"/>
      <c r="K1399" s="52"/>
      <c r="L1399" s="52"/>
      <c r="M1399" s="52"/>
      <c r="N1399" s="52"/>
      <c r="O1399" s="52"/>
      <c r="P1399" s="52"/>
      <c r="Q1399" s="52"/>
      <c r="R1399" s="52"/>
      <c r="S1399" s="52"/>
      <c r="T1399" s="52"/>
      <c r="U1399" s="52"/>
      <c r="V1399" s="52"/>
      <c r="W1399" s="52"/>
    </row>
    <row r="1400" spans="1:23" x14ac:dyDescent="0.2">
      <c r="A1400" s="51"/>
      <c r="B1400" s="53"/>
      <c r="C1400" s="52"/>
      <c r="D1400" s="52"/>
      <c r="E1400" s="52"/>
      <c r="F1400" s="52"/>
      <c r="G1400" s="52"/>
      <c r="H1400" s="52"/>
      <c r="I1400" s="52"/>
      <c r="J1400" s="52"/>
      <c r="K1400" s="52"/>
      <c r="L1400" s="52"/>
      <c r="M1400" s="52"/>
      <c r="N1400" s="52"/>
      <c r="O1400" s="52"/>
      <c r="P1400" s="52"/>
      <c r="Q1400" s="52"/>
      <c r="R1400" s="52"/>
      <c r="S1400" s="52"/>
      <c r="T1400" s="52"/>
      <c r="U1400" s="52"/>
      <c r="V1400" s="52"/>
      <c r="W1400" s="52"/>
    </row>
    <row r="1401" spans="1:23" x14ac:dyDescent="0.2">
      <c r="A1401" s="51"/>
      <c r="B1401" s="53"/>
      <c r="C1401" s="52"/>
      <c r="D1401" s="52"/>
      <c r="E1401" s="52"/>
      <c r="F1401" s="52"/>
      <c r="G1401" s="52"/>
      <c r="H1401" s="52"/>
      <c r="I1401" s="52"/>
      <c r="J1401" s="52"/>
      <c r="K1401" s="52"/>
      <c r="L1401" s="52"/>
      <c r="M1401" s="52"/>
      <c r="N1401" s="52"/>
      <c r="O1401" s="52"/>
      <c r="P1401" s="52"/>
      <c r="Q1401" s="52"/>
      <c r="R1401" s="52"/>
      <c r="S1401" s="52"/>
      <c r="T1401" s="52"/>
      <c r="U1401" s="52"/>
      <c r="V1401" s="52"/>
      <c r="W1401" s="52"/>
    </row>
    <row r="1402" spans="1:23" x14ac:dyDescent="0.2">
      <c r="A1402" s="51"/>
      <c r="B1402" s="53"/>
      <c r="C1402" s="52"/>
      <c r="D1402" s="52"/>
      <c r="E1402" s="52"/>
      <c r="F1402" s="52"/>
      <c r="G1402" s="52"/>
      <c r="H1402" s="52"/>
      <c r="I1402" s="52"/>
      <c r="J1402" s="52"/>
      <c r="K1402" s="52"/>
      <c r="L1402" s="52"/>
      <c r="M1402" s="52"/>
      <c r="N1402" s="52"/>
      <c r="O1402" s="52"/>
      <c r="P1402" s="52"/>
      <c r="Q1402" s="52"/>
      <c r="R1402" s="52"/>
      <c r="S1402" s="52"/>
      <c r="T1402" s="52"/>
      <c r="U1402" s="52"/>
      <c r="V1402" s="52"/>
      <c r="W1402" s="52"/>
    </row>
    <row r="1403" spans="1:23" x14ac:dyDescent="0.2">
      <c r="A1403" s="51"/>
      <c r="B1403" s="53"/>
      <c r="C1403" s="52"/>
      <c r="D1403" s="52"/>
      <c r="E1403" s="52"/>
      <c r="F1403" s="52"/>
      <c r="G1403" s="52"/>
      <c r="H1403" s="52"/>
      <c r="I1403" s="52"/>
      <c r="J1403" s="52"/>
      <c r="K1403" s="52"/>
      <c r="L1403" s="52"/>
      <c r="M1403" s="52"/>
      <c r="N1403" s="52"/>
      <c r="O1403" s="52"/>
      <c r="P1403" s="52"/>
      <c r="Q1403" s="52"/>
      <c r="R1403" s="52"/>
      <c r="S1403" s="52"/>
      <c r="T1403" s="52"/>
      <c r="U1403" s="52"/>
      <c r="V1403" s="52"/>
      <c r="W1403" s="52"/>
    </row>
    <row r="1404" spans="1:23" x14ac:dyDescent="0.2">
      <c r="A1404" s="51"/>
      <c r="B1404" s="53"/>
      <c r="C1404" s="52"/>
      <c r="D1404" s="52"/>
      <c r="E1404" s="52"/>
      <c r="F1404" s="52"/>
      <c r="G1404" s="52"/>
      <c r="H1404" s="52"/>
      <c r="I1404" s="52"/>
      <c r="J1404" s="52"/>
      <c r="K1404" s="52"/>
      <c r="L1404" s="52"/>
      <c r="M1404" s="52"/>
      <c r="N1404" s="52"/>
      <c r="O1404" s="52"/>
      <c r="P1404" s="52"/>
      <c r="Q1404" s="52"/>
      <c r="R1404" s="52"/>
      <c r="S1404" s="52"/>
      <c r="T1404" s="52"/>
      <c r="U1404" s="52"/>
      <c r="V1404" s="52"/>
      <c r="W1404" s="52"/>
    </row>
    <row r="1405" spans="1:23" x14ac:dyDescent="0.2">
      <c r="A1405" s="51"/>
      <c r="B1405" s="53"/>
      <c r="C1405" s="52"/>
      <c r="D1405" s="52"/>
      <c r="E1405" s="52"/>
      <c r="F1405" s="52"/>
      <c r="G1405" s="52"/>
      <c r="H1405" s="52"/>
      <c r="I1405" s="52"/>
      <c r="J1405" s="52"/>
      <c r="K1405" s="52"/>
      <c r="L1405" s="52"/>
      <c r="M1405" s="52"/>
      <c r="N1405" s="52"/>
      <c r="O1405" s="52"/>
      <c r="P1405" s="52"/>
      <c r="Q1405" s="52"/>
      <c r="R1405" s="52"/>
      <c r="S1405" s="52"/>
      <c r="T1405" s="52"/>
      <c r="U1405" s="52"/>
      <c r="V1405" s="52"/>
      <c r="W1405" s="52"/>
    </row>
    <row r="1406" spans="1:23" x14ac:dyDescent="0.2">
      <c r="A1406" s="51"/>
      <c r="B1406" s="53"/>
      <c r="C1406" s="52"/>
      <c r="D1406" s="52"/>
      <c r="E1406" s="52"/>
      <c r="F1406" s="52"/>
      <c r="G1406" s="52"/>
      <c r="H1406" s="52"/>
      <c r="I1406" s="52"/>
      <c r="J1406" s="52"/>
      <c r="K1406" s="52"/>
      <c r="L1406" s="52"/>
      <c r="M1406" s="52"/>
      <c r="N1406" s="52"/>
      <c r="O1406" s="52"/>
      <c r="P1406" s="52"/>
      <c r="Q1406" s="52"/>
      <c r="R1406" s="52"/>
      <c r="S1406" s="52"/>
      <c r="T1406" s="52"/>
      <c r="U1406" s="52"/>
      <c r="V1406" s="52"/>
      <c r="W1406" s="52"/>
    </row>
    <row r="1407" spans="1:23" x14ac:dyDescent="0.2">
      <c r="A1407" s="51"/>
      <c r="B1407" s="53"/>
      <c r="C1407" s="52"/>
      <c r="D1407" s="52"/>
      <c r="E1407" s="52"/>
      <c r="F1407" s="52"/>
      <c r="G1407" s="52"/>
      <c r="H1407" s="52"/>
      <c r="I1407" s="52"/>
      <c r="J1407" s="52"/>
      <c r="K1407" s="52"/>
      <c r="L1407" s="52"/>
      <c r="M1407" s="52"/>
      <c r="N1407" s="52"/>
      <c r="O1407" s="52"/>
      <c r="P1407" s="52"/>
      <c r="Q1407" s="52"/>
      <c r="R1407" s="52"/>
      <c r="S1407" s="52"/>
      <c r="T1407" s="52"/>
      <c r="U1407" s="52"/>
      <c r="V1407" s="52"/>
      <c r="W1407" s="52"/>
    </row>
    <row r="1408" spans="1:23" x14ac:dyDescent="0.2">
      <c r="A1408" s="51"/>
      <c r="B1408" s="53"/>
      <c r="C1408" s="52"/>
      <c r="D1408" s="52"/>
      <c r="E1408" s="52"/>
      <c r="F1408" s="52"/>
      <c r="G1408" s="52"/>
      <c r="H1408" s="52"/>
      <c r="I1408" s="52"/>
      <c r="J1408" s="52"/>
      <c r="K1408" s="52"/>
      <c r="L1408" s="52"/>
      <c r="M1408" s="52"/>
      <c r="N1408" s="52"/>
      <c r="O1408" s="52"/>
      <c r="P1408" s="52"/>
      <c r="Q1408" s="52"/>
      <c r="R1408" s="52"/>
      <c r="S1408" s="52"/>
      <c r="T1408" s="52"/>
      <c r="U1408" s="52"/>
      <c r="V1408" s="52"/>
      <c r="W1408" s="52"/>
    </row>
    <row r="1409" spans="1:23" x14ac:dyDescent="0.2">
      <c r="A1409" s="51"/>
      <c r="B1409" s="53"/>
      <c r="C1409" s="52"/>
      <c r="D1409" s="52"/>
      <c r="E1409" s="52"/>
      <c r="F1409" s="52"/>
      <c r="G1409" s="52"/>
      <c r="H1409" s="52"/>
      <c r="I1409" s="52"/>
      <c r="J1409" s="52"/>
      <c r="K1409" s="52"/>
      <c r="L1409" s="52"/>
      <c r="M1409" s="52"/>
      <c r="N1409" s="52"/>
      <c r="O1409" s="52"/>
      <c r="P1409" s="52"/>
      <c r="Q1409" s="52"/>
      <c r="R1409" s="52"/>
      <c r="S1409" s="52"/>
      <c r="T1409" s="52"/>
      <c r="U1409" s="52"/>
      <c r="V1409" s="52"/>
      <c r="W1409" s="52"/>
    </row>
    <row r="1410" spans="1:23" x14ac:dyDescent="0.2">
      <c r="A1410" s="51"/>
      <c r="B1410" s="53"/>
      <c r="C1410" s="52"/>
      <c r="D1410" s="52"/>
      <c r="E1410" s="52"/>
      <c r="F1410" s="52"/>
      <c r="G1410" s="52"/>
      <c r="H1410" s="52"/>
      <c r="I1410" s="52"/>
      <c r="J1410" s="52"/>
      <c r="K1410" s="52"/>
      <c r="L1410" s="52"/>
      <c r="M1410" s="52"/>
      <c r="N1410" s="52"/>
      <c r="O1410" s="52"/>
      <c r="P1410" s="52"/>
      <c r="Q1410" s="52"/>
      <c r="R1410" s="52"/>
      <c r="S1410" s="52"/>
      <c r="T1410" s="52"/>
      <c r="U1410" s="52"/>
      <c r="V1410" s="52"/>
      <c r="W1410" s="52"/>
    </row>
    <row r="1411" spans="1:23" x14ac:dyDescent="0.2">
      <c r="A1411" s="51"/>
      <c r="B1411" s="53"/>
      <c r="C1411" s="52"/>
      <c r="D1411" s="52"/>
      <c r="E1411" s="52"/>
      <c r="F1411" s="52"/>
      <c r="G1411" s="52"/>
      <c r="H1411" s="52"/>
      <c r="I1411" s="52"/>
      <c r="J1411" s="52"/>
      <c r="K1411" s="52"/>
      <c r="L1411" s="52"/>
      <c r="M1411" s="52"/>
      <c r="N1411" s="52"/>
      <c r="O1411" s="52"/>
      <c r="P1411" s="52"/>
      <c r="Q1411" s="52"/>
      <c r="R1411" s="52"/>
      <c r="S1411" s="52"/>
      <c r="T1411" s="52"/>
      <c r="U1411" s="52"/>
      <c r="V1411" s="52"/>
      <c r="W1411" s="52"/>
    </row>
    <row r="1412" spans="1:23" x14ac:dyDescent="0.2">
      <c r="A1412" s="51"/>
      <c r="B1412" s="53"/>
      <c r="C1412" s="52"/>
      <c r="D1412" s="52"/>
      <c r="E1412" s="52"/>
      <c r="F1412" s="52"/>
      <c r="G1412" s="52"/>
      <c r="H1412" s="52"/>
      <c r="I1412" s="52"/>
      <c r="J1412" s="52"/>
      <c r="K1412" s="52"/>
      <c r="L1412" s="52"/>
      <c r="M1412" s="52"/>
      <c r="N1412" s="52"/>
      <c r="O1412" s="52"/>
      <c r="P1412" s="52"/>
      <c r="Q1412" s="52"/>
      <c r="R1412" s="52"/>
      <c r="S1412" s="52"/>
      <c r="T1412" s="52"/>
      <c r="U1412" s="52"/>
      <c r="V1412" s="52"/>
      <c r="W1412" s="52"/>
    </row>
    <row r="1413" spans="1:23" x14ac:dyDescent="0.2">
      <c r="A1413" s="51"/>
      <c r="B1413" s="53"/>
      <c r="C1413" s="52"/>
      <c r="D1413" s="52"/>
      <c r="E1413" s="52"/>
      <c r="F1413" s="52"/>
      <c r="G1413" s="52"/>
      <c r="H1413" s="52"/>
      <c r="I1413" s="52"/>
      <c r="J1413" s="52"/>
      <c r="K1413" s="52"/>
      <c r="L1413" s="52"/>
      <c r="M1413" s="52"/>
      <c r="N1413" s="52"/>
      <c r="O1413" s="52"/>
      <c r="P1413" s="52"/>
      <c r="Q1413" s="52"/>
      <c r="R1413" s="52"/>
      <c r="S1413" s="52"/>
      <c r="T1413" s="52"/>
      <c r="U1413" s="52"/>
      <c r="V1413" s="52"/>
      <c r="W1413" s="52"/>
    </row>
    <row r="1414" spans="1:23" x14ac:dyDescent="0.2">
      <c r="A1414" s="51"/>
      <c r="B1414" s="53"/>
      <c r="C1414" s="52"/>
      <c r="D1414" s="52"/>
      <c r="E1414" s="52"/>
      <c r="F1414" s="52"/>
      <c r="G1414" s="52"/>
      <c r="H1414" s="52"/>
      <c r="I1414" s="52"/>
      <c r="J1414" s="52"/>
      <c r="K1414" s="52"/>
      <c r="L1414" s="52"/>
      <c r="M1414" s="52"/>
      <c r="N1414" s="52"/>
      <c r="O1414" s="52"/>
      <c r="P1414" s="52"/>
      <c r="Q1414" s="52"/>
      <c r="R1414" s="52"/>
      <c r="S1414" s="52"/>
      <c r="T1414" s="52"/>
      <c r="U1414" s="52"/>
      <c r="V1414" s="52"/>
      <c r="W1414" s="52"/>
    </row>
    <row r="1415" spans="1:23" x14ac:dyDescent="0.2">
      <c r="A1415" s="51"/>
      <c r="B1415" s="53"/>
      <c r="C1415" s="52"/>
      <c r="D1415" s="52"/>
      <c r="E1415" s="52"/>
      <c r="F1415" s="52"/>
      <c r="G1415" s="52"/>
      <c r="H1415" s="52"/>
      <c r="I1415" s="52"/>
      <c r="J1415" s="52"/>
      <c r="K1415" s="52"/>
      <c r="L1415" s="52"/>
      <c r="M1415" s="52"/>
      <c r="N1415" s="52"/>
      <c r="O1415" s="52"/>
      <c r="P1415" s="52"/>
      <c r="Q1415" s="52"/>
      <c r="R1415" s="52"/>
      <c r="S1415" s="52"/>
      <c r="T1415" s="52"/>
      <c r="U1415" s="52"/>
      <c r="V1415" s="52"/>
      <c r="W1415" s="52"/>
    </row>
    <row r="1416" spans="1:23" x14ac:dyDescent="0.2">
      <c r="A1416" s="51"/>
      <c r="B1416" s="53"/>
      <c r="C1416" s="52"/>
      <c r="D1416" s="52"/>
      <c r="E1416" s="52"/>
      <c r="F1416" s="52"/>
      <c r="G1416" s="52"/>
      <c r="H1416" s="52"/>
      <c r="I1416" s="52"/>
      <c r="J1416" s="52"/>
      <c r="K1416" s="52"/>
      <c r="L1416" s="52"/>
      <c r="M1416" s="52"/>
      <c r="N1416" s="52"/>
      <c r="O1416" s="52"/>
      <c r="P1416" s="52"/>
      <c r="Q1416" s="52"/>
      <c r="R1416" s="52"/>
      <c r="S1416" s="52"/>
      <c r="T1416" s="52"/>
      <c r="U1416" s="52"/>
      <c r="V1416" s="52"/>
      <c r="W1416" s="52"/>
    </row>
    <row r="1417" spans="1:23" x14ac:dyDescent="0.2">
      <c r="A1417" s="51"/>
      <c r="B1417" s="53"/>
      <c r="C1417" s="52"/>
      <c r="D1417" s="52"/>
      <c r="E1417" s="52"/>
      <c r="F1417" s="52"/>
      <c r="G1417" s="52"/>
      <c r="H1417" s="52"/>
      <c r="I1417" s="52"/>
      <c r="J1417" s="52"/>
      <c r="K1417" s="52"/>
      <c r="L1417" s="52"/>
      <c r="M1417" s="52"/>
      <c r="N1417" s="52"/>
      <c r="O1417" s="52"/>
      <c r="P1417" s="52"/>
      <c r="Q1417" s="52"/>
      <c r="R1417" s="52"/>
      <c r="S1417" s="52"/>
      <c r="T1417" s="52"/>
      <c r="U1417" s="52"/>
      <c r="V1417" s="52"/>
      <c r="W1417" s="52"/>
    </row>
    <row r="1418" spans="1:23" x14ac:dyDescent="0.2">
      <c r="A1418" s="51"/>
      <c r="B1418" s="53"/>
      <c r="C1418" s="52"/>
      <c r="D1418" s="52"/>
      <c r="E1418" s="52"/>
      <c r="F1418" s="52"/>
      <c r="G1418" s="52"/>
      <c r="H1418" s="52"/>
      <c r="I1418" s="52"/>
      <c r="J1418" s="52"/>
      <c r="K1418" s="52"/>
      <c r="L1418" s="52"/>
      <c r="M1418" s="52"/>
      <c r="N1418" s="52"/>
      <c r="O1418" s="52"/>
      <c r="P1418" s="52"/>
      <c r="Q1418" s="52"/>
      <c r="R1418" s="52"/>
      <c r="S1418" s="52"/>
      <c r="T1418" s="52"/>
      <c r="U1418" s="52"/>
      <c r="V1418" s="52"/>
      <c r="W1418" s="52"/>
    </row>
    <row r="1419" spans="1:23" x14ac:dyDescent="0.2">
      <c r="A1419" s="51"/>
      <c r="B1419" s="53"/>
      <c r="C1419" s="52"/>
      <c r="D1419" s="52"/>
      <c r="E1419" s="52"/>
      <c r="F1419" s="52"/>
      <c r="G1419" s="52"/>
      <c r="H1419" s="52"/>
      <c r="I1419" s="52"/>
      <c r="J1419" s="52"/>
      <c r="K1419" s="52"/>
      <c r="L1419" s="52"/>
      <c r="M1419" s="52"/>
      <c r="N1419" s="52"/>
      <c r="O1419" s="52"/>
      <c r="P1419" s="52"/>
      <c r="Q1419" s="52"/>
      <c r="R1419" s="52"/>
      <c r="S1419" s="52"/>
      <c r="T1419" s="52"/>
      <c r="U1419" s="52"/>
      <c r="V1419" s="52"/>
      <c r="W1419" s="52"/>
    </row>
    <row r="1420" spans="1:23" x14ac:dyDescent="0.2">
      <c r="A1420" s="51"/>
      <c r="B1420" s="53"/>
      <c r="C1420" s="52"/>
      <c r="D1420" s="52"/>
      <c r="E1420" s="52"/>
      <c r="F1420" s="52"/>
      <c r="G1420" s="52"/>
      <c r="H1420" s="52"/>
      <c r="I1420" s="52"/>
      <c r="J1420" s="52"/>
      <c r="K1420" s="52"/>
      <c r="L1420" s="52"/>
      <c r="M1420" s="52"/>
      <c r="N1420" s="52"/>
      <c r="O1420" s="52"/>
      <c r="P1420" s="52"/>
      <c r="Q1420" s="52"/>
      <c r="R1420" s="52"/>
      <c r="S1420" s="52"/>
      <c r="T1420" s="52"/>
      <c r="U1420" s="52"/>
      <c r="V1420" s="52"/>
      <c r="W1420" s="52"/>
    </row>
    <row r="1421" spans="1:23" x14ac:dyDescent="0.2">
      <c r="A1421" s="51"/>
      <c r="B1421" s="53"/>
      <c r="C1421" s="52"/>
      <c r="D1421" s="52"/>
      <c r="E1421" s="52"/>
      <c r="F1421" s="52"/>
      <c r="G1421" s="52"/>
      <c r="H1421" s="52"/>
      <c r="I1421" s="52"/>
      <c r="J1421" s="52"/>
      <c r="K1421" s="52"/>
      <c r="L1421" s="52"/>
      <c r="M1421" s="52"/>
      <c r="N1421" s="52"/>
      <c r="O1421" s="52"/>
      <c r="P1421" s="52"/>
      <c r="Q1421" s="52"/>
      <c r="R1421" s="52"/>
      <c r="S1421" s="52"/>
      <c r="T1421" s="52"/>
      <c r="U1421" s="52"/>
      <c r="V1421" s="52"/>
      <c r="W1421" s="52"/>
    </row>
    <row r="1422" spans="1:23" x14ac:dyDescent="0.2">
      <c r="A1422" s="51"/>
      <c r="B1422" s="53"/>
      <c r="C1422" s="52"/>
      <c r="D1422" s="52"/>
      <c r="E1422" s="52"/>
      <c r="F1422" s="52"/>
      <c r="G1422" s="52"/>
      <c r="H1422" s="52"/>
      <c r="I1422" s="52"/>
      <c r="J1422" s="52"/>
      <c r="K1422" s="52"/>
      <c r="L1422" s="52"/>
      <c r="M1422" s="52"/>
      <c r="N1422" s="52"/>
      <c r="O1422" s="52"/>
      <c r="P1422" s="52"/>
      <c r="Q1422" s="52"/>
      <c r="R1422" s="52"/>
      <c r="S1422" s="52"/>
      <c r="T1422" s="52"/>
      <c r="U1422" s="52"/>
      <c r="V1422" s="52"/>
      <c r="W1422" s="52"/>
    </row>
    <row r="1423" spans="1:23" x14ac:dyDescent="0.2">
      <c r="A1423" s="51"/>
      <c r="B1423" s="53"/>
      <c r="C1423" s="52"/>
      <c r="D1423" s="52"/>
      <c r="E1423" s="52"/>
      <c r="F1423" s="52"/>
      <c r="G1423" s="52"/>
      <c r="H1423" s="52"/>
      <c r="I1423" s="52"/>
      <c r="J1423" s="52"/>
      <c r="K1423" s="52"/>
      <c r="L1423" s="52"/>
      <c r="M1423" s="52"/>
      <c r="N1423" s="52"/>
      <c r="O1423" s="52"/>
      <c r="P1423" s="52"/>
      <c r="Q1423" s="52"/>
      <c r="R1423" s="52"/>
      <c r="S1423" s="52"/>
      <c r="T1423" s="52"/>
      <c r="U1423" s="52"/>
      <c r="V1423" s="52"/>
      <c r="W1423" s="52"/>
    </row>
    <row r="1424" spans="1:23" x14ac:dyDescent="0.2">
      <c r="A1424" s="51"/>
      <c r="B1424" s="53"/>
      <c r="C1424" s="52"/>
      <c r="D1424" s="52"/>
      <c r="E1424" s="52"/>
      <c r="F1424" s="52"/>
      <c r="G1424" s="52"/>
      <c r="H1424" s="52"/>
      <c r="I1424" s="52"/>
      <c r="J1424" s="52"/>
      <c r="K1424" s="52"/>
      <c r="L1424" s="52"/>
      <c r="M1424" s="52"/>
      <c r="N1424" s="52"/>
      <c r="O1424" s="52"/>
      <c r="P1424" s="52"/>
      <c r="Q1424" s="52"/>
      <c r="R1424" s="52"/>
      <c r="S1424" s="52"/>
      <c r="T1424" s="52"/>
      <c r="U1424" s="52"/>
      <c r="V1424" s="52"/>
      <c r="W1424" s="52"/>
    </row>
    <row r="1425" spans="1:23" x14ac:dyDescent="0.2">
      <c r="A1425" s="51"/>
      <c r="B1425" s="53"/>
      <c r="C1425" s="52"/>
      <c r="D1425" s="52"/>
      <c r="E1425" s="52"/>
      <c r="F1425" s="52"/>
      <c r="G1425" s="52"/>
      <c r="H1425" s="52"/>
      <c r="I1425" s="52"/>
      <c r="J1425" s="52"/>
      <c r="K1425" s="52"/>
      <c r="L1425" s="52"/>
      <c r="M1425" s="52"/>
      <c r="N1425" s="52"/>
      <c r="O1425" s="52"/>
      <c r="P1425" s="52"/>
      <c r="Q1425" s="52"/>
      <c r="R1425" s="52"/>
      <c r="S1425" s="52"/>
      <c r="T1425" s="52"/>
      <c r="U1425" s="52"/>
      <c r="V1425" s="52"/>
      <c r="W1425" s="52"/>
    </row>
    <row r="1426" spans="1:23" x14ac:dyDescent="0.2">
      <c r="A1426" s="51"/>
      <c r="B1426" s="53"/>
      <c r="C1426" s="52"/>
      <c r="D1426" s="52"/>
      <c r="E1426" s="52"/>
      <c r="F1426" s="52"/>
      <c r="G1426" s="52"/>
      <c r="H1426" s="52"/>
      <c r="I1426" s="52"/>
      <c r="J1426" s="52"/>
      <c r="K1426" s="52"/>
      <c r="L1426" s="52"/>
      <c r="M1426" s="52"/>
      <c r="N1426" s="52"/>
      <c r="O1426" s="52"/>
      <c r="P1426" s="52"/>
      <c r="Q1426" s="52"/>
      <c r="R1426" s="52"/>
      <c r="S1426" s="52"/>
      <c r="T1426" s="52"/>
      <c r="U1426" s="52"/>
      <c r="V1426" s="52"/>
      <c r="W1426" s="52"/>
    </row>
    <row r="1427" spans="1:23" x14ac:dyDescent="0.2">
      <c r="A1427" s="51"/>
      <c r="B1427" s="53"/>
      <c r="C1427" s="52"/>
      <c r="D1427" s="52"/>
      <c r="E1427" s="52"/>
      <c r="F1427" s="52"/>
      <c r="G1427" s="52"/>
      <c r="H1427" s="52"/>
      <c r="I1427" s="52"/>
      <c r="J1427" s="52"/>
      <c r="K1427" s="52"/>
      <c r="L1427" s="52"/>
      <c r="M1427" s="52"/>
      <c r="N1427" s="52"/>
      <c r="O1427" s="52"/>
      <c r="P1427" s="52"/>
      <c r="Q1427" s="52"/>
      <c r="R1427" s="52"/>
      <c r="S1427" s="52"/>
      <c r="T1427" s="52"/>
      <c r="U1427" s="52"/>
      <c r="V1427" s="52"/>
      <c r="W1427" s="52"/>
    </row>
    <row r="1428" spans="1:23" x14ac:dyDescent="0.2">
      <c r="A1428" s="51"/>
      <c r="B1428" s="53"/>
      <c r="C1428" s="52"/>
      <c r="D1428" s="52"/>
      <c r="E1428" s="52"/>
      <c r="F1428" s="52"/>
      <c r="G1428" s="52"/>
      <c r="H1428" s="52"/>
      <c r="I1428" s="52"/>
      <c r="J1428" s="52"/>
      <c r="K1428" s="52"/>
      <c r="L1428" s="52"/>
      <c r="M1428" s="52"/>
      <c r="N1428" s="52"/>
      <c r="O1428" s="52"/>
      <c r="P1428" s="52"/>
      <c r="Q1428" s="52"/>
      <c r="R1428" s="52"/>
      <c r="S1428" s="52"/>
      <c r="T1428" s="52"/>
      <c r="U1428" s="52"/>
      <c r="V1428" s="52"/>
      <c r="W1428" s="52"/>
    </row>
    <row r="1429" spans="1:23" x14ac:dyDescent="0.2">
      <c r="A1429" s="51"/>
      <c r="B1429" s="53"/>
      <c r="C1429" s="52"/>
      <c r="D1429" s="52"/>
      <c r="E1429" s="52"/>
      <c r="F1429" s="52"/>
      <c r="G1429" s="52"/>
      <c r="H1429" s="52"/>
      <c r="I1429" s="52"/>
      <c r="J1429" s="52"/>
      <c r="K1429" s="52"/>
      <c r="L1429" s="52"/>
      <c r="M1429" s="52"/>
      <c r="N1429" s="52"/>
      <c r="O1429" s="52"/>
      <c r="P1429" s="52"/>
      <c r="Q1429" s="52"/>
      <c r="R1429" s="52"/>
      <c r="S1429" s="52"/>
      <c r="T1429" s="52"/>
      <c r="U1429" s="52"/>
      <c r="V1429" s="52"/>
      <c r="W1429" s="52"/>
    </row>
    <row r="1430" spans="1:23" x14ac:dyDescent="0.2">
      <c r="A1430" s="51"/>
      <c r="B1430" s="53"/>
      <c r="C1430" s="52"/>
      <c r="D1430" s="52"/>
      <c r="E1430" s="52"/>
      <c r="F1430" s="52"/>
      <c r="G1430" s="52"/>
      <c r="H1430" s="52"/>
      <c r="I1430" s="52"/>
      <c r="J1430" s="52"/>
      <c r="K1430" s="52"/>
      <c r="L1430" s="52"/>
      <c r="M1430" s="52"/>
      <c r="N1430" s="52"/>
      <c r="O1430" s="52"/>
      <c r="P1430" s="52"/>
      <c r="Q1430" s="52"/>
      <c r="R1430" s="52"/>
      <c r="S1430" s="52"/>
      <c r="T1430" s="52"/>
      <c r="U1430" s="52"/>
      <c r="V1430" s="52"/>
      <c r="W1430" s="52"/>
    </row>
    <row r="1431" spans="1:23" x14ac:dyDescent="0.2">
      <c r="A1431" s="51"/>
      <c r="B1431" s="53"/>
      <c r="C1431" s="52"/>
      <c r="D1431" s="52"/>
      <c r="E1431" s="52"/>
      <c r="F1431" s="52"/>
      <c r="G1431" s="52"/>
      <c r="H1431" s="52"/>
      <c r="I1431" s="52"/>
      <c r="J1431" s="52"/>
      <c r="K1431" s="52"/>
      <c r="L1431" s="52"/>
      <c r="M1431" s="52"/>
      <c r="N1431" s="52"/>
      <c r="O1431" s="52"/>
      <c r="P1431" s="52"/>
      <c r="Q1431" s="52"/>
      <c r="R1431" s="52"/>
      <c r="S1431" s="52"/>
      <c r="T1431" s="52"/>
      <c r="U1431" s="52"/>
      <c r="V1431" s="52"/>
      <c r="W1431" s="52"/>
    </row>
    <row r="1432" spans="1:23" x14ac:dyDescent="0.2">
      <c r="A1432" s="51"/>
      <c r="B1432" s="53"/>
      <c r="C1432" s="52"/>
      <c r="D1432" s="52"/>
      <c r="E1432" s="52"/>
      <c r="F1432" s="52"/>
      <c r="G1432" s="52"/>
      <c r="H1432" s="52"/>
      <c r="I1432" s="52"/>
      <c r="J1432" s="52"/>
      <c r="K1432" s="52"/>
      <c r="L1432" s="52"/>
      <c r="M1432" s="52"/>
      <c r="N1432" s="52"/>
      <c r="O1432" s="52"/>
      <c r="P1432" s="52"/>
      <c r="Q1432" s="52"/>
      <c r="R1432" s="52"/>
      <c r="S1432" s="52"/>
      <c r="T1432" s="52"/>
      <c r="U1432" s="52"/>
      <c r="V1432" s="52"/>
      <c r="W1432" s="52"/>
    </row>
    <row r="1433" spans="1:23" x14ac:dyDescent="0.2">
      <c r="A1433" s="51"/>
      <c r="B1433" s="53"/>
      <c r="C1433" s="52"/>
      <c r="D1433" s="52"/>
      <c r="E1433" s="52"/>
      <c r="F1433" s="52"/>
      <c r="G1433" s="52"/>
      <c r="H1433" s="52"/>
      <c r="I1433" s="52"/>
      <c r="J1433" s="52"/>
      <c r="K1433" s="52"/>
      <c r="L1433" s="52"/>
      <c r="M1433" s="52"/>
      <c r="N1433" s="52"/>
      <c r="O1433" s="52"/>
      <c r="P1433" s="52"/>
      <c r="Q1433" s="52"/>
      <c r="R1433" s="52"/>
      <c r="S1433" s="52"/>
      <c r="T1433" s="52"/>
      <c r="U1433" s="52"/>
      <c r="V1433" s="52"/>
      <c r="W1433" s="52"/>
    </row>
    <row r="1434" spans="1:23" x14ac:dyDescent="0.2">
      <c r="A1434" s="51"/>
      <c r="B1434" s="53"/>
      <c r="C1434" s="52"/>
      <c r="D1434" s="52"/>
      <c r="E1434" s="52"/>
      <c r="F1434" s="52"/>
      <c r="G1434" s="52"/>
      <c r="H1434" s="52"/>
      <c r="I1434" s="52"/>
      <c r="J1434" s="52"/>
      <c r="K1434" s="52"/>
      <c r="L1434" s="52"/>
      <c r="M1434" s="52"/>
      <c r="N1434" s="52"/>
      <c r="O1434" s="52"/>
      <c r="P1434" s="52"/>
      <c r="Q1434" s="52"/>
      <c r="R1434" s="52"/>
      <c r="S1434" s="52"/>
      <c r="T1434" s="52"/>
      <c r="U1434" s="52"/>
      <c r="V1434" s="52"/>
      <c r="W1434" s="52"/>
    </row>
    <row r="1435" spans="1:23" x14ac:dyDescent="0.2">
      <c r="A1435" s="51"/>
      <c r="B1435" s="53"/>
      <c r="C1435" s="52"/>
      <c r="D1435" s="52"/>
      <c r="E1435" s="52"/>
      <c r="F1435" s="52"/>
      <c r="G1435" s="52"/>
      <c r="H1435" s="52"/>
      <c r="I1435" s="52"/>
      <c r="J1435" s="52"/>
      <c r="K1435" s="52"/>
      <c r="L1435" s="52"/>
      <c r="M1435" s="52"/>
      <c r="N1435" s="52"/>
      <c r="O1435" s="52"/>
      <c r="P1435" s="52"/>
      <c r="Q1435" s="52"/>
      <c r="R1435" s="52"/>
      <c r="S1435" s="52"/>
      <c r="T1435" s="52"/>
      <c r="U1435" s="52"/>
      <c r="V1435" s="52"/>
      <c r="W1435" s="52"/>
    </row>
    <row r="1436" spans="1:23" x14ac:dyDescent="0.2">
      <c r="A1436" s="51"/>
      <c r="B1436" s="53"/>
      <c r="C1436" s="52"/>
      <c r="D1436" s="52"/>
      <c r="E1436" s="52"/>
      <c r="F1436" s="52"/>
      <c r="G1436" s="52"/>
      <c r="H1436" s="52"/>
      <c r="I1436" s="52"/>
      <c r="J1436" s="52"/>
      <c r="K1436" s="52"/>
      <c r="L1436" s="52"/>
      <c r="M1436" s="52"/>
      <c r="N1436" s="52"/>
      <c r="O1436" s="52"/>
      <c r="P1436" s="52"/>
      <c r="Q1436" s="52"/>
      <c r="R1436" s="52"/>
      <c r="S1436" s="52"/>
      <c r="T1436" s="52"/>
      <c r="U1436" s="52"/>
      <c r="V1436" s="52"/>
      <c r="W1436" s="52"/>
    </row>
    <row r="1437" spans="1:23" x14ac:dyDescent="0.2">
      <c r="A1437" s="51"/>
      <c r="B1437" s="53"/>
      <c r="C1437" s="52"/>
      <c r="D1437" s="52"/>
      <c r="E1437" s="52"/>
      <c r="F1437" s="52"/>
      <c r="G1437" s="52"/>
      <c r="H1437" s="52"/>
      <c r="I1437" s="52"/>
      <c r="J1437" s="52"/>
      <c r="K1437" s="52"/>
      <c r="L1437" s="52"/>
      <c r="M1437" s="52"/>
      <c r="N1437" s="52"/>
      <c r="O1437" s="52"/>
      <c r="P1437" s="52"/>
      <c r="Q1437" s="52"/>
      <c r="R1437" s="52"/>
      <c r="S1437" s="52"/>
      <c r="T1437" s="52"/>
      <c r="U1437" s="52"/>
      <c r="V1437" s="52"/>
      <c r="W1437" s="52"/>
    </row>
    <row r="1438" spans="1:23" x14ac:dyDescent="0.2">
      <c r="A1438" s="51"/>
      <c r="B1438" s="53"/>
      <c r="C1438" s="52"/>
      <c r="D1438" s="52"/>
      <c r="E1438" s="52"/>
      <c r="F1438" s="52"/>
      <c r="G1438" s="52"/>
      <c r="H1438" s="52"/>
      <c r="I1438" s="52"/>
      <c r="J1438" s="52"/>
      <c r="K1438" s="52"/>
      <c r="L1438" s="52"/>
      <c r="M1438" s="52"/>
      <c r="N1438" s="52"/>
      <c r="O1438" s="52"/>
      <c r="P1438" s="52"/>
      <c r="Q1438" s="52"/>
      <c r="R1438" s="52"/>
      <c r="S1438" s="52"/>
      <c r="T1438" s="52"/>
      <c r="U1438" s="52"/>
      <c r="V1438" s="52"/>
      <c r="W1438" s="52"/>
    </row>
    <row r="1439" spans="1:23" x14ac:dyDescent="0.2">
      <c r="A1439" s="51"/>
      <c r="B1439" s="53"/>
      <c r="C1439" s="52"/>
      <c r="D1439" s="52"/>
      <c r="E1439" s="52"/>
      <c r="F1439" s="52"/>
      <c r="G1439" s="52"/>
      <c r="H1439" s="52"/>
      <c r="I1439" s="52"/>
      <c r="J1439" s="52"/>
      <c r="K1439" s="52"/>
      <c r="L1439" s="52"/>
      <c r="M1439" s="52"/>
      <c r="N1439" s="52"/>
      <c r="O1439" s="52"/>
      <c r="P1439" s="52"/>
      <c r="Q1439" s="52"/>
      <c r="R1439" s="52"/>
      <c r="S1439" s="52"/>
      <c r="T1439" s="52"/>
      <c r="U1439" s="52"/>
      <c r="V1439" s="52"/>
      <c r="W1439" s="52"/>
    </row>
    <row r="1440" spans="1:23" x14ac:dyDescent="0.2">
      <c r="A1440" s="51"/>
      <c r="B1440" s="53"/>
      <c r="C1440" s="52"/>
      <c r="D1440" s="52"/>
      <c r="E1440" s="52"/>
      <c r="F1440" s="52"/>
      <c r="G1440" s="52"/>
      <c r="H1440" s="52"/>
      <c r="I1440" s="52"/>
      <c r="J1440" s="52"/>
      <c r="K1440" s="52"/>
      <c r="L1440" s="52"/>
      <c r="M1440" s="52"/>
      <c r="N1440" s="52"/>
      <c r="O1440" s="52"/>
      <c r="P1440" s="52"/>
      <c r="Q1440" s="52"/>
      <c r="R1440" s="52"/>
      <c r="S1440" s="52"/>
      <c r="T1440" s="52"/>
      <c r="U1440" s="52"/>
      <c r="V1440" s="52"/>
      <c r="W1440" s="52"/>
    </row>
    <row r="1441" spans="1:23" x14ac:dyDescent="0.2">
      <c r="A1441" s="51"/>
      <c r="B1441" s="53"/>
      <c r="C1441" s="52"/>
      <c r="D1441" s="52"/>
      <c r="E1441" s="52"/>
      <c r="F1441" s="52"/>
      <c r="G1441" s="52"/>
      <c r="H1441" s="52"/>
      <c r="I1441" s="52"/>
      <c r="J1441" s="52"/>
      <c r="K1441" s="52"/>
      <c r="L1441" s="52"/>
      <c r="M1441" s="52"/>
      <c r="N1441" s="52"/>
      <c r="O1441" s="52"/>
      <c r="P1441" s="52"/>
      <c r="Q1441" s="52"/>
      <c r="R1441" s="52"/>
      <c r="S1441" s="52"/>
      <c r="T1441" s="52"/>
      <c r="U1441" s="52"/>
      <c r="V1441" s="52"/>
      <c r="W1441" s="52"/>
    </row>
    <row r="1442" spans="1:23" x14ac:dyDescent="0.2">
      <c r="A1442" s="51"/>
      <c r="B1442" s="53"/>
      <c r="C1442" s="52"/>
      <c r="D1442" s="52"/>
      <c r="E1442" s="52"/>
      <c r="F1442" s="52"/>
      <c r="G1442" s="52"/>
      <c r="H1442" s="52"/>
      <c r="I1442" s="52"/>
      <c r="J1442" s="52"/>
      <c r="K1442" s="52"/>
      <c r="L1442" s="52"/>
      <c r="M1442" s="52"/>
      <c r="N1442" s="52"/>
      <c r="O1442" s="52"/>
      <c r="P1442" s="52"/>
      <c r="Q1442" s="52"/>
      <c r="R1442" s="52"/>
      <c r="S1442" s="52"/>
      <c r="T1442" s="52"/>
      <c r="U1442" s="52"/>
      <c r="V1442" s="52"/>
      <c r="W1442" s="52"/>
    </row>
    <row r="1443" spans="1:23" x14ac:dyDescent="0.2">
      <c r="A1443" s="51"/>
      <c r="B1443" s="53"/>
      <c r="C1443" s="52"/>
      <c r="D1443" s="52"/>
      <c r="E1443" s="52"/>
      <c r="F1443" s="52"/>
      <c r="G1443" s="52"/>
      <c r="H1443" s="52"/>
      <c r="I1443" s="52"/>
      <c r="J1443" s="52"/>
      <c r="K1443" s="52"/>
      <c r="L1443" s="52"/>
      <c r="M1443" s="52"/>
      <c r="N1443" s="52"/>
      <c r="O1443" s="52"/>
      <c r="P1443" s="52"/>
      <c r="Q1443" s="52"/>
      <c r="R1443" s="52"/>
      <c r="S1443" s="52"/>
      <c r="T1443" s="52"/>
      <c r="U1443" s="52"/>
      <c r="V1443" s="52"/>
      <c r="W1443" s="52"/>
    </row>
    <row r="1444" spans="1:23" x14ac:dyDescent="0.2">
      <c r="A1444" s="51"/>
      <c r="B1444" s="53"/>
      <c r="C1444" s="52"/>
      <c r="D1444" s="52"/>
      <c r="E1444" s="52"/>
      <c r="F1444" s="52"/>
      <c r="G1444" s="52"/>
      <c r="H1444" s="52"/>
      <c r="I1444" s="52"/>
      <c r="J1444" s="52"/>
      <c r="K1444" s="52"/>
      <c r="L1444" s="52"/>
      <c r="M1444" s="52"/>
      <c r="N1444" s="52"/>
      <c r="O1444" s="52"/>
      <c r="P1444" s="52"/>
      <c r="Q1444" s="52"/>
      <c r="R1444" s="52"/>
      <c r="S1444" s="52"/>
      <c r="T1444" s="52"/>
      <c r="U1444" s="52"/>
      <c r="V1444" s="52"/>
      <c r="W1444" s="52"/>
    </row>
    <row r="1445" spans="1:23" x14ac:dyDescent="0.2">
      <c r="A1445" s="51"/>
      <c r="B1445" s="53"/>
      <c r="C1445" s="52"/>
      <c r="D1445" s="52"/>
      <c r="E1445" s="52"/>
      <c r="F1445" s="52"/>
      <c r="G1445" s="52"/>
      <c r="H1445" s="52"/>
      <c r="I1445" s="52"/>
      <c r="J1445" s="52"/>
      <c r="K1445" s="52"/>
      <c r="L1445" s="52"/>
      <c r="M1445" s="52"/>
      <c r="N1445" s="52"/>
      <c r="O1445" s="52"/>
      <c r="P1445" s="52"/>
      <c r="Q1445" s="52"/>
      <c r="R1445" s="52"/>
      <c r="S1445" s="52"/>
      <c r="T1445" s="52"/>
      <c r="U1445" s="52"/>
      <c r="V1445" s="52"/>
      <c r="W1445" s="52"/>
    </row>
    <row r="1446" spans="1:23" x14ac:dyDescent="0.2">
      <c r="A1446" s="51"/>
      <c r="B1446" s="53"/>
      <c r="C1446" s="52"/>
      <c r="D1446" s="52"/>
      <c r="E1446" s="52"/>
      <c r="F1446" s="52"/>
      <c r="G1446" s="52"/>
      <c r="H1446" s="52"/>
      <c r="I1446" s="52"/>
      <c r="J1446" s="52"/>
      <c r="K1446" s="52"/>
      <c r="L1446" s="52"/>
      <c r="M1446" s="52"/>
      <c r="N1446" s="52"/>
      <c r="O1446" s="52"/>
      <c r="P1446" s="52"/>
      <c r="Q1446" s="52"/>
      <c r="R1446" s="52"/>
      <c r="S1446" s="52"/>
      <c r="T1446" s="52"/>
      <c r="U1446" s="52"/>
      <c r="V1446" s="52"/>
      <c r="W1446" s="52"/>
    </row>
    <row r="1447" spans="1:23" x14ac:dyDescent="0.2">
      <c r="A1447" s="51"/>
      <c r="B1447" s="53"/>
      <c r="C1447" s="52"/>
      <c r="D1447" s="52"/>
      <c r="E1447" s="52"/>
      <c r="F1447" s="52"/>
      <c r="G1447" s="52"/>
      <c r="H1447" s="52"/>
      <c r="I1447" s="52"/>
      <c r="J1447" s="52"/>
      <c r="K1447" s="52"/>
      <c r="L1447" s="52"/>
      <c r="M1447" s="52"/>
      <c r="N1447" s="52"/>
      <c r="O1447" s="52"/>
      <c r="P1447" s="52"/>
      <c r="Q1447" s="52"/>
      <c r="R1447" s="52"/>
      <c r="S1447" s="52"/>
      <c r="T1447" s="52"/>
      <c r="U1447" s="52"/>
      <c r="V1447" s="52"/>
      <c r="W1447" s="52"/>
    </row>
    <row r="1448" spans="1:23" x14ac:dyDescent="0.2">
      <c r="A1448" s="51"/>
      <c r="B1448" s="53"/>
      <c r="C1448" s="52"/>
      <c r="D1448" s="52"/>
      <c r="E1448" s="52"/>
      <c r="F1448" s="52"/>
      <c r="G1448" s="52"/>
      <c r="H1448" s="52"/>
      <c r="I1448" s="52"/>
      <c r="J1448" s="52"/>
      <c r="K1448" s="52"/>
      <c r="L1448" s="52"/>
      <c r="M1448" s="52"/>
      <c r="N1448" s="52"/>
      <c r="O1448" s="52"/>
      <c r="P1448" s="52"/>
      <c r="Q1448" s="52"/>
      <c r="R1448" s="52"/>
      <c r="S1448" s="52"/>
      <c r="T1448" s="52"/>
      <c r="U1448" s="52"/>
      <c r="V1448" s="52"/>
      <c r="W1448" s="52"/>
    </row>
    <row r="1449" spans="1:23" x14ac:dyDescent="0.2">
      <c r="A1449" s="51"/>
      <c r="B1449" s="53"/>
      <c r="C1449" s="52"/>
      <c r="D1449" s="52"/>
      <c r="E1449" s="52"/>
      <c r="F1449" s="52"/>
      <c r="G1449" s="52"/>
      <c r="H1449" s="52"/>
      <c r="I1449" s="52"/>
      <c r="J1449" s="52"/>
      <c r="K1449" s="52"/>
      <c r="L1449" s="52"/>
      <c r="M1449" s="52"/>
      <c r="N1449" s="52"/>
      <c r="O1449" s="52"/>
      <c r="P1449" s="52"/>
      <c r="Q1449" s="52"/>
      <c r="R1449" s="52"/>
      <c r="S1449" s="52"/>
      <c r="T1449" s="52"/>
      <c r="U1449" s="52"/>
      <c r="V1449" s="52"/>
      <c r="W1449" s="52"/>
    </row>
    <row r="1450" spans="1:23" x14ac:dyDescent="0.2">
      <c r="A1450" s="51"/>
      <c r="B1450" s="53"/>
      <c r="C1450" s="52"/>
      <c r="D1450" s="52"/>
      <c r="E1450" s="52"/>
      <c r="F1450" s="52"/>
      <c r="G1450" s="52"/>
      <c r="H1450" s="52"/>
      <c r="I1450" s="52"/>
      <c r="J1450" s="52"/>
      <c r="K1450" s="52"/>
      <c r="L1450" s="52"/>
      <c r="M1450" s="52"/>
      <c r="N1450" s="52"/>
      <c r="O1450" s="52"/>
      <c r="P1450" s="52"/>
      <c r="Q1450" s="52"/>
      <c r="R1450" s="52"/>
      <c r="S1450" s="52"/>
      <c r="T1450" s="52"/>
      <c r="U1450" s="52"/>
      <c r="V1450" s="52"/>
      <c r="W1450" s="52"/>
    </row>
    <row r="1451" spans="1:23" x14ac:dyDescent="0.2">
      <c r="A1451" s="51"/>
      <c r="B1451" s="53"/>
      <c r="C1451" s="52"/>
      <c r="D1451" s="52"/>
      <c r="E1451" s="52"/>
      <c r="F1451" s="52"/>
      <c r="G1451" s="52"/>
      <c r="H1451" s="52"/>
      <c r="I1451" s="52"/>
      <c r="J1451" s="52"/>
      <c r="K1451" s="52"/>
      <c r="L1451" s="52"/>
      <c r="M1451" s="52"/>
      <c r="N1451" s="52"/>
      <c r="O1451" s="52"/>
      <c r="P1451" s="52"/>
      <c r="Q1451" s="52"/>
      <c r="R1451" s="52"/>
      <c r="S1451" s="52"/>
      <c r="T1451" s="52"/>
      <c r="U1451" s="52"/>
      <c r="V1451" s="52"/>
      <c r="W1451" s="52"/>
    </row>
    <row r="1452" spans="1:23" x14ac:dyDescent="0.2">
      <c r="A1452" s="51"/>
      <c r="B1452" s="53"/>
      <c r="C1452" s="52"/>
      <c r="D1452" s="52"/>
      <c r="E1452" s="52"/>
      <c r="F1452" s="52"/>
      <c r="G1452" s="52"/>
      <c r="H1452" s="52"/>
      <c r="I1452" s="52"/>
      <c r="J1452" s="52"/>
      <c r="K1452" s="52"/>
      <c r="L1452" s="52"/>
      <c r="M1452" s="52"/>
      <c r="N1452" s="52"/>
      <c r="O1452" s="52"/>
      <c r="P1452" s="52"/>
      <c r="Q1452" s="52"/>
      <c r="R1452" s="52"/>
      <c r="S1452" s="52"/>
      <c r="T1452" s="52"/>
      <c r="U1452" s="52"/>
      <c r="V1452" s="52"/>
      <c r="W1452" s="52"/>
    </row>
    <row r="1453" spans="1:23" x14ac:dyDescent="0.2">
      <c r="A1453" s="51"/>
      <c r="B1453" s="53"/>
      <c r="C1453" s="52"/>
      <c r="D1453" s="52"/>
      <c r="E1453" s="52"/>
      <c r="F1453" s="52"/>
      <c r="G1453" s="52"/>
      <c r="H1453" s="52"/>
      <c r="I1453" s="52"/>
      <c r="J1453" s="52"/>
      <c r="K1453" s="52"/>
      <c r="L1453" s="52"/>
      <c r="M1453" s="52"/>
      <c r="N1453" s="52"/>
      <c r="O1453" s="52"/>
      <c r="P1453" s="52"/>
      <c r="Q1453" s="52"/>
      <c r="R1453" s="52"/>
      <c r="S1453" s="52"/>
      <c r="T1453" s="52"/>
      <c r="U1453" s="52"/>
      <c r="V1453" s="52"/>
      <c r="W1453" s="52"/>
    </row>
    <row r="1454" spans="1:23" x14ac:dyDescent="0.2">
      <c r="A1454" s="51"/>
      <c r="B1454" s="53"/>
      <c r="C1454" s="52"/>
      <c r="D1454" s="52"/>
      <c r="E1454" s="52"/>
      <c r="F1454" s="52"/>
      <c r="G1454" s="52"/>
      <c r="H1454" s="52"/>
      <c r="I1454" s="52"/>
      <c r="J1454" s="52"/>
      <c r="K1454" s="52"/>
      <c r="L1454" s="52"/>
      <c r="M1454" s="52"/>
      <c r="N1454" s="52"/>
      <c r="O1454" s="52"/>
      <c r="P1454" s="52"/>
      <c r="Q1454" s="52"/>
      <c r="R1454" s="52"/>
      <c r="S1454" s="52"/>
      <c r="T1454" s="52"/>
      <c r="U1454" s="52"/>
      <c r="V1454" s="52"/>
      <c r="W1454" s="52"/>
    </row>
    <row r="1455" spans="1:23" x14ac:dyDescent="0.2">
      <c r="A1455" s="51"/>
      <c r="B1455" s="53"/>
      <c r="C1455" s="52"/>
      <c r="D1455" s="52"/>
      <c r="E1455" s="52"/>
      <c r="F1455" s="52"/>
      <c r="G1455" s="52"/>
      <c r="H1455" s="52"/>
      <c r="I1455" s="52"/>
      <c r="J1455" s="52"/>
      <c r="K1455" s="52"/>
      <c r="L1455" s="52"/>
      <c r="M1455" s="52"/>
      <c r="N1455" s="52"/>
      <c r="O1455" s="52"/>
      <c r="P1455" s="52"/>
      <c r="Q1455" s="52"/>
      <c r="R1455" s="52"/>
      <c r="S1455" s="52"/>
      <c r="T1455" s="52"/>
      <c r="U1455" s="52"/>
      <c r="V1455" s="52"/>
      <c r="W1455" s="52"/>
    </row>
    <row r="1456" spans="1:23" x14ac:dyDescent="0.2">
      <c r="A1456" s="51"/>
      <c r="B1456" s="53"/>
      <c r="C1456" s="52"/>
      <c r="D1456" s="52"/>
      <c r="E1456" s="52"/>
      <c r="F1456" s="52"/>
      <c r="G1456" s="52"/>
      <c r="H1456" s="52"/>
      <c r="I1456" s="52"/>
      <c r="J1456" s="52"/>
      <c r="K1456" s="52"/>
      <c r="L1456" s="52"/>
      <c r="M1456" s="52"/>
      <c r="N1456" s="52"/>
      <c r="O1456" s="52"/>
      <c r="P1456" s="52"/>
      <c r="Q1456" s="52"/>
      <c r="R1456" s="52"/>
      <c r="S1456" s="52"/>
      <c r="T1456" s="52"/>
      <c r="U1456" s="52"/>
      <c r="V1456" s="52"/>
      <c r="W1456" s="52"/>
    </row>
    <row r="1457" spans="1:23" x14ac:dyDescent="0.2">
      <c r="A1457" s="51"/>
      <c r="B1457" s="53"/>
      <c r="C1457" s="52"/>
      <c r="D1457" s="52"/>
      <c r="E1457" s="52"/>
      <c r="F1457" s="52"/>
      <c r="G1457" s="52"/>
      <c r="H1457" s="52"/>
      <c r="I1457" s="52"/>
      <c r="J1457" s="52"/>
      <c r="K1457" s="52"/>
      <c r="L1457" s="52"/>
      <c r="M1457" s="52"/>
      <c r="N1457" s="52"/>
      <c r="O1457" s="52"/>
      <c r="P1457" s="52"/>
      <c r="Q1457" s="52"/>
      <c r="R1457" s="52"/>
      <c r="S1457" s="52"/>
      <c r="T1457" s="52"/>
      <c r="U1457" s="52"/>
      <c r="V1457" s="52"/>
      <c r="W1457" s="52"/>
    </row>
    <row r="1458" spans="1:23" x14ac:dyDescent="0.2">
      <c r="A1458" s="51"/>
      <c r="B1458" s="53"/>
      <c r="C1458" s="52"/>
      <c r="D1458" s="52"/>
      <c r="E1458" s="52"/>
      <c r="F1458" s="52"/>
      <c r="G1458" s="52"/>
      <c r="H1458" s="52"/>
      <c r="I1458" s="52"/>
      <c r="J1458" s="52"/>
      <c r="K1458" s="52"/>
      <c r="L1458" s="52"/>
      <c r="M1458" s="52"/>
      <c r="N1458" s="52"/>
      <c r="O1458" s="52"/>
      <c r="P1458" s="52"/>
      <c r="Q1458" s="52"/>
      <c r="R1458" s="52"/>
      <c r="S1458" s="52"/>
      <c r="T1458" s="52"/>
      <c r="U1458" s="52"/>
      <c r="V1458" s="52"/>
      <c r="W1458" s="52"/>
    </row>
    <row r="1459" spans="1:23" x14ac:dyDescent="0.2">
      <c r="A1459" s="51"/>
      <c r="B1459" s="53"/>
      <c r="C1459" s="52"/>
      <c r="D1459" s="52"/>
      <c r="E1459" s="52"/>
      <c r="F1459" s="52"/>
      <c r="G1459" s="52"/>
      <c r="H1459" s="52"/>
      <c r="I1459" s="52"/>
      <c r="J1459" s="52"/>
      <c r="K1459" s="52"/>
      <c r="L1459" s="52"/>
      <c r="M1459" s="52"/>
      <c r="N1459" s="52"/>
      <c r="O1459" s="52"/>
      <c r="P1459" s="52"/>
      <c r="Q1459" s="52"/>
      <c r="R1459" s="52"/>
      <c r="S1459" s="52"/>
      <c r="T1459" s="52"/>
      <c r="U1459" s="52"/>
      <c r="V1459" s="52"/>
      <c r="W1459" s="52"/>
    </row>
    <row r="1460" spans="1:23" x14ac:dyDescent="0.2">
      <c r="A1460" s="51"/>
      <c r="B1460" s="53"/>
      <c r="C1460" s="52"/>
      <c r="D1460" s="52"/>
      <c r="E1460" s="52"/>
      <c r="F1460" s="52"/>
      <c r="G1460" s="52"/>
      <c r="H1460" s="52"/>
      <c r="I1460" s="52"/>
      <c r="J1460" s="52"/>
      <c r="K1460" s="52"/>
      <c r="L1460" s="52"/>
      <c r="M1460" s="52"/>
      <c r="N1460" s="52"/>
      <c r="O1460" s="52"/>
      <c r="P1460" s="52"/>
      <c r="Q1460" s="52"/>
      <c r="R1460" s="52"/>
      <c r="S1460" s="52"/>
      <c r="T1460" s="52"/>
      <c r="U1460" s="52"/>
      <c r="V1460" s="52"/>
      <c r="W1460" s="52"/>
    </row>
    <row r="1461" spans="1:23" x14ac:dyDescent="0.2">
      <c r="A1461" s="51"/>
      <c r="B1461" s="53"/>
      <c r="C1461" s="52"/>
      <c r="D1461" s="52"/>
      <c r="E1461" s="52"/>
      <c r="F1461" s="52"/>
      <c r="G1461" s="52"/>
      <c r="H1461" s="52"/>
      <c r="I1461" s="52"/>
      <c r="J1461" s="52"/>
      <c r="K1461" s="52"/>
      <c r="L1461" s="52"/>
      <c r="M1461" s="52"/>
      <c r="N1461" s="52"/>
      <c r="O1461" s="52"/>
      <c r="P1461" s="52"/>
      <c r="Q1461" s="52"/>
      <c r="R1461" s="52"/>
      <c r="S1461" s="52"/>
      <c r="T1461" s="52"/>
      <c r="U1461" s="52"/>
      <c r="V1461" s="52"/>
      <c r="W1461" s="52"/>
    </row>
    <row r="1462" spans="1:23" x14ac:dyDescent="0.2">
      <c r="A1462" s="51"/>
      <c r="B1462" s="53"/>
      <c r="C1462" s="52"/>
      <c r="D1462" s="52"/>
      <c r="E1462" s="52"/>
      <c r="F1462" s="52"/>
      <c r="G1462" s="52"/>
      <c r="H1462" s="52"/>
      <c r="I1462" s="52"/>
      <c r="J1462" s="52"/>
      <c r="K1462" s="52"/>
      <c r="L1462" s="52"/>
      <c r="M1462" s="52"/>
      <c r="N1462" s="52"/>
      <c r="O1462" s="52"/>
      <c r="P1462" s="52"/>
      <c r="Q1462" s="52"/>
      <c r="R1462" s="52"/>
      <c r="S1462" s="52"/>
      <c r="T1462" s="52"/>
      <c r="U1462" s="52"/>
      <c r="V1462" s="52"/>
      <c r="W1462" s="52"/>
    </row>
    <row r="1463" spans="1:23" x14ac:dyDescent="0.2">
      <c r="A1463" s="51"/>
      <c r="B1463" s="53"/>
      <c r="C1463" s="52"/>
      <c r="D1463" s="52"/>
      <c r="E1463" s="52"/>
      <c r="F1463" s="52"/>
      <c r="G1463" s="52"/>
      <c r="H1463" s="52"/>
      <c r="I1463" s="52"/>
      <c r="J1463" s="52"/>
      <c r="K1463" s="52"/>
      <c r="L1463" s="52"/>
      <c r="M1463" s="52"/>
      <c r="N1463" s="52"/>
      <c r="O1463" s="52"/>
      <c r="P1463" s="52"/>
      <c r="Q1463" s="52"/>
      <c r="R1463" s="52"/>
      <c r="S1463" s="52"/>
      <c r="T1463" s="52"/>
      <c r="U1463" s="52"/>
      <c r="V1463" s="52"/>
      <c r="W1463" s="52"/>
    </row>
    <row r="1464" spans="1:23" x14ac:dyDescent="0.2">
      <c r="A1464" s="51"/>
      <c r="B1464" s="53"/>
      <c r="C1464" s="52"/>
      <c r="D1464" s="52"/>
      <c r="E1464" s="52"/>
      <c r="F1464" s="52"/>
      <c r="G1464" s="52"/>
      <c r="H1464" s="52"/>
      <c r="I1464" s="52"/>
      <c r="J1464" s="52"/>
      <c r="K1464" s="52"/>
      <c r="L1464" s="52"/>
      <c r="M1464" s="52"/>
      <c r="N1464" s="52"/>
      <c r="O1464" s="52"/>
      <c r="P1464" s="52"/>
      <c r="Q1464" s="52"/>
      <c r="R1464" s="52"/>
      <c r="S1464" s="52"/>
      <c r="T1464" s="52"/>
      <c r="U1464" s="52"/>
      <c r="V1464" s="52"/>
      <c r="W1464" s="52"/>
    </row>
    <row r="1465" spans="1:23" x14ac:dyDescent="0.2">
      <c r="A1465" s="51"/>
      <c r="B1465" s="53"/>
      <c r="C1465" s="52"/>
      <c r="D1465" s="52"/>
      <c r="E1465" s="52"/>
      <c r="F1465" s="52"/>
      <c r="G1465" s="52"/>
      <c r="H1465" s="52"/>
      <c r="I1465" s="52"/>
      <c r="J1465" s="52"/>
      <c r="K1465" s="52"/>
      <c r="L1465" s="52"/>
      <c r="M1465" s="52"/>
      <c r="N1465" s="52"/>
      <c r="O1465" s="52"/>
      <c r="P1465" s="52"/>
      <c r="Q1465" s="52"/>
      <c r="R1465" s="52"/>
      <c r="S1465" s="52"/>
      <c r="T1465" s="52"/>
      <c r="U1465" s="52"/>
      <c r="V1465" s="52"/>
      <c r="W1465" s="52"/>
    </row>
    <row r="1466" spans="1:23" x14ac:dyDescent="0.2">
      <c r="A1466" s="51"/>
      <c r="B1466" s="53"/>
      <c r="C1466" s="52"/>
      <c r="D1466" s="52"/>
      <c r="E1466" s="52"/>
      <c r="F1466" s="52"/>
      <c r="G1466" s="52"/>
      <c r="H1466" s="52"/>
      <c r="I1466" s="52"/>
      <c r="J1466" s="52"/>
      <c r="K1466" s="52"/>
      <c r="L1466" s="52"/>
      <c r="M1466" s="52"/>
      <c r="N1466" s="52"/>
      <c r="O1466" s="52"/>
      <c r="P1466" s="52"/>
      <c r="Q1466" s="52"/>
      <c r="R1466" s="52"/>
      <c r="S1466" s="52"/>
      <c r="T1466" s="52"/>
      <c r="U1466" s="52"/>
      <c r="V1466" s="52"/>
      <c r="W1466" s="52"/>
    </row>
    <row r="1467" spans="1:23" x14ac:dyDescent="0.2">
      <c r="A1467" s="51"/>
      <c r="B1467" s="53"/>
      <c r="C1467" s="52"/>
      <c r="D1467" s="52"/>
      <c r="E1467" s="52"/>
      <c r="F1467" s="52"/>
      <c r="G1467" s="52"/>
      <c r="H1467" s="52"/>
      <c r="I1467" s="52"/>
      <c r="J1467" s="52"/>
      <c r="K1467" s="52"/>
      <c r="L1467" s="52"/>
      <c r="M1467" s="52"/>
      <c r="N1467" s="52"/>
      <c r="O1467" s="52"/>
      <c r="P1467" s="52"/>
      <c r="Q1467" s="52"/>
      <c r="R1467" s="52"/>
      <c r="S1467" s="52"/>
      <c r="T1467" s="52"/>
      <c r="U1467" s="52"/>
      <c r="V1467" s="52"/>
      <c r="W1467" s="52"/>
    </row>
    <row r="1468" spans="1:23" x14ac:dyDescent="0.2">
      <c r="A1468" s="51"/>
      <c r="B1468" s="53"/>
      <c r="C1468" s="52"/>
      <c r="D1468" s="52"/>
      <c r="E1468" s="52"/>
      <c r="F1468" s="52"/>
      <c r="G1468" s="52"/>
      <c r="H1468" s="52"/>
      <c r="I1468" s="52"/>
      <c r="J1468" s="52"/>
      <c r="K1468" s="52"/>
      <c r="L1468" s="52"/>
      <c r="M1468" s="52"/>
      <c r="N1468" s="52"/>
      <c r="O1468" s="52"/>
      <c r="P1468" s="52"/>
      <c r="Q1468" s="52"/>
      <c r="R1468" s="52"/>
      <c r="S1468" s="52"/>
      <c r="T1468" s="52"/>
      <c r="U1468" s="52"/>
      <c r="V1468" s="52"/>
      <c r="W1468" s="52"/>
    </row>
    <row r="1469" spans="1:23" x14ac:dyDescent="0.2">
      <c r="A1469" s="51"/>
      <c r="B1469" s="53"/>
      <c r="C1469" s="52"/>
      <c r="D1469" s="52"/>
      <c r="E1469" s="52"/>
      <c r="F1469" s="52"/>
      <c r="G1469" s="52"/>
      <c r="H1469" s="52"/>
      <c r="I1469" s="52"/>
      <c r="J1469" s="52"/>
      <c r="K1469" s="52"/>
      <c r="L1469" s="52"/>
      <c r="M1469" s="52"/>
      <c r="N1469" s="52"/>
      <c r="O1469" s="52"/>
      <c r="P1469" s="52"/>
      <c r="Q1469" s="52"/>
      <c r="R1469" s="52"/>
      <c r="S1469" s="52"/>
      <c r="T1469" s="52"/>
      <c r="U1469" s="52"/>
      <c r="V1469" s="52"/>
      <c r="W1469" s="52"/>
    </row>
    <row r="1470" spans="1:23" x14ac:dyDescent="0.2">
      <c r="A1470" s="51"/>
      <c r="B1470" s="53"/>
      <c r="C1470" s="52"/>
      <c r="D1470" s="52"/>
      <c r="E1470" s="52"/>
      <c r="F1470" s="52"/>
      <c r="G1470" s="52"/>
      <c r="H1470" s="52"/>
      <c r="I1470" s="52"/>
      <c r="J1470" s="52"/>
      <c r="K1470" s="52"/>
      <c r="L1470" s="52"/>
      <c r="M1470" s="52"/>
      <c r="N1470" s="52"/>
      <c r="O1470" s="52"/>
      <c r="P1470" s="52"/>
      <c r="Q1470" s="52"/>
      <c r="R1470" s="52"/>
      <c r="S1470" s="52"/>
      <c r="T1470" s="52"/>
      <c r="U1470" s="52"/>
      <c r="V1470" s="52"/>
      <c r="W1470" s="52"/>
    </row>
    <row r="1471" spans="1:23" x14ac:dyDescent="0.2">
      <c r="A1471" s="51"/>
      <c r="B1471" s="53"/>
      <c r="C1471" s="52"/>
      <c r="D1471" s="52"/>
      <c r="E1471" s="52"/>
      <c r="F1471" s="52"/>
      <c r="G1471" s="52"/>
      <c r="H1471" s="52"/>
      <c r="I1471" s="52"/>
      <c r="J1471" s="52"/>
      <c r="K1471" s="52"/>
      <c r="L1471" s="52"/>
      <c r="M1471" s="52"/>
      <c r="N1471" s="52"/>
      <c r="O1471" s="52"/>
      <c r="P1471" s="52"/>
      <c r="Q1471" s="52"/>
      <c r="R1471" s="52"/>
      <c r="S1471" s="52"/>
      <c r="T1471" s="52"/>
      <c r="U1471" s="52"/>
      <c r="V1471" s="52"/>
      <c r="W1471" s="52"/>
    </row>
    <row r="1472" spans="1:23" x14ac:dyDescent="0.2">
      <c r="A1472" s="51"/>
      <c r="B1472" s="53"/>
      <c r="C1472" s="52"/>
      <c r="D1472" s="52"/>
      <c r="E1472" s="52"/>
      <c r="F1472" s="52"/>
      <c r="G1472" s="52"/>
      <c r="H1472" s="52"/>
      <c r="I1472" s="52"/>
      <c r="J1472" s="52"/>
      <c r="K1472" s="52"/>
      <c r="L1472" s="52"/>
      <c r="M1472" s="52"/>
      <c r="N1472" s="52"/>
      <c r="O1472" s="52"/>
      <c r="P1472" s="52"/>
      <c r="Q1472" s="52"/>
      <c r="R1472" s="52"/>
      <c r="S1472" s="52"/>
      <c r="T1472" s="52"/>
      <c r="U1472" s="52"/>
      <c r="V1472" s="52"/>
      <c r="W1472" s="52"/>
    </row>
    <row r="1473" spans="1:23" x14ac:dyDescent="0.2">
      <c r="A1473" s="51"/>
      <c r="B1473" s="53"/>
      <c r="C1473" s="52"/>
      <c r="D1473" s="52"/>
      <c r="E1473" s="52"/>
      <c r="F1473" s="52"/>
      <c r="G1473" s="52"/>
      <c r="H1473" s="52"/>
      <c r="I1473" s="52"/>
      <c r="J1473" s="52"/>
      <c r="K1473" s="52"/>
      <c r="L1473" s="52"/>
      <c r="M1473" s="52"/>
      <c r="N1473" s="52"/>
      <c r="O1473" s="52"/>
      <c r="P1473" s="52"/>
      <c r="Q1473" s="52"/>
      <c r="R1473" s="52"/>
      <c r="S1473" s="52"/>
      <c r="T1473" s="52"/>
      <c r="U1473" s="52"/>
      <c r="V1473" s="52"/>
      <c r="W1473" s="52"/>
    </row>
    <row r="1474" spans="1:23" x14ac:dyDescent="0.2">
      <c r="A1474" s="51"/>
      <c r="B1474" s="53"/>
      <c r="C1474" s="52"/>
      <c r="D1474" s="52"/>
      <c r="E1474" s="52"/>
      <c r="F1474" s="52"/>
      <c r="G1474" s="52"/>
      <c r="H1474" s="52"/>
      <c r="I1474" s="52"/>
      <c r="J1474" s="52"/>
      <c r="K1474" s="52"/>
      <c r="L1474" s="52"/>
      <c r="M1474" s="52"/>
      <c r="N1474" s="52"/>
      <c r="O1474" s="52"/>
      <c r="P1474" s="52"/>
      <c r="Q1474" s="52"/>
      <c r="R1474" s="52"/>
      <c r="S1474" s="52"/>
      <c r="T1474" s="52"/>
      <c r="U1474" s="52"/>
      <c r="V1474" s="52"/>
      <c r="W1474" s="52"/>
    </row>
    <row r="1475" spans="1:23" x14ac:dyDescent="0.2">
      <c r="A1475" s="51"/>
      <c r="B1475" s="53"/>
      <c r="C1475" s="52"/>
      <c r="D1475" s="52"/>
      <c r="E1475" s="52"/>
      <c r="F1475" s="52"/>
      <c r="G1475" s="52"/>
      <c r="H1475" s="52"/>
      <c r="I1475" s="52"/>
      <c r="J1475" s="52"/>
      <c r="K1475" s="52"/>
      <c r="L1475" s="52"/>
      <c r="M1475" s="52"/>
      <c r="N1475" s="52"/>
      <c r="O1475" s="52"/>
      <c r="P1475" s="52"/>
      <c r="Q1475" s="52"/>
      <c r="R1475" s="52"/>
      <c r="S1475" s="52"/>
      <c r="T1475" s="52"/>
      <c r="U1475" s="52"/>
      <c r="V1475" s="52"/>
      <c r="W1475" s="52"/>
    </row>
    <row r="1476" spans="1:23" x14ac:dyDescent="0.2">
      <c r="A1476" s="51"/>
      <c r="B1476" s="53"/>
      <c r="C1476" s="52"/>
      <c r="D1476" s="52"/>
      <c r="E1476" s="52"/>
      <c r="F1476" s="52"/>
      <c r="G1476" s="52"/>
      <c r="H1476" s="52"/>
      <c r="I1476" s="52"/>
      <c r="J1476" s="52"/>
      <c r="K1476" s="52"/>
      <c r="L1476" s="52"/>
      <c r="M1476" s="52"/>
      <c r="N1476" s="52"/>
      <c r="O1476" s="52"/>
      <c r="P1476" s="52"/>
      <c r="Q1476" s="52"/>
      <c r="R1476" s="52"/>
      <c r="S1476" s="52"/>
      <c r="T1476" s="52"/>
      <c r="U1476" s="52"/>
      <c r="V1476" s="52"/>
      <c r="W1476" s="52"/>
    </row>
    <row r="1477" spans="1:23" x14ac:dyDescent="0.2">
      <c r="A1477" s="51"/>
      <c r="B1477" s="53"/>
      <c r="C1477" s="52"/>
      <c r="D1477" s="52"/>
      <c r="E1477" s="52"/>
      <c r="F1477" s="52"/>
      <c r="G1477" s="52"/>
      <c r="H1477" s="52"/>
      <c r="I1477" s="52"/>
      <c r="J1477" s="52"/>
      <c r="K1477" s="52"/>
      <c r="L1477" s="52"/>
      <c r="M1477" s="52"/>
      <c r="N1477" s="52"/>
      <c r="O1477" s="52"/>
      <c r="P1477" s="52"/>
      <c r="Q1477" s="52"/>
      <c r="R1477" s="52"/>
      <c r="S1477" s="52"/>
      <c r="T1477" s="52"/>
      <c r="U1477" s="52"/>
      <c r="V1477" s="52"/>
      <c r="W1477" s="52"/>
    </row>
    <row r="1478" spans="1:23" x14ac:dyDescent="0.2">
      <c r="A1478" s="51"/>
      <c r="B1478" s="53"/>
      <c r="C1478" s="52"/>
      <c r="D1478" s="52"/>
      <c r="E1478" s="52"/>
      <c r="F1478" s="52"/>
      <c r="G1478" s="52"/>
      <c r="H1478" s="52"/>
      <c r="I1478" s="52"/>
      <c r="J1478" s="52"/>
      <c r="K1478" s="52"/>
      <c r="L1478" s="52"/>
      <c r="M1478" s="52"/>
      <c r="N1478" s="52"/>
      <c r="O1478" s="52"/>
      <c r="P1478" s="52"/>
      <c r="Q1478" s="52"/>
      <c r="R1478" s="52"/>
      <c r="S1478" s="52"/>
      <c r="T1478" s="52"/>
      <c r="U1478" s="52"/>
      <c r="V1478" s="52"/>
      <c r="W1478" s="52"/>
    </row>
    <row r="1479" spans="1:23" x14ac:dyDescent="0.2">
      <c r="A1479" s="51"/>
      <c r="B1479" s="53"/>
      <c r="C1479" s="52"/>
      <c r="D1479" s="52"/>
      <c r="E1479" s="52"/>
      <c r="F1479" s="52"/>
      <c r="G1479" s="52"/>
      <c r="H1479" s="52"/>
      <c r="I1479" s="52"/>
      <c r="J1479" s="52"/>
      <c r="K1479" s="52"/>
      <c r="L1479" s="52"/>
      <c r="M1479" s="52"/>
      <c r="N1479" s="52"/>
      <c r="O1479" s="52"/>
      <c r="P1479" s="52"/>
      <c r="Q1479" s="52"/>
      <c r="R1479" s="52"/>
      <c r="S1479" s="52"/>
      <c r="T1479" s="52"/>
      <c r="U1479" s="52"/>
      <c r="V1479" s="52"/>
      <c r="W1479" s="52"/>
    </row>
    <row r="1480" spans="1:23" x14ac:dyDescent="0.2">
      <c r="A1480" s="51"/>
      <c r="B1480" s="53"/>
      <c r="C1480" s="52"/>
      <c r="D1480" s="52"/>
      <c r="E1480" s="52"/>
      <c r="F1480" s="52"/>
      <c r="G1480" s="52"/>
      <c r="H1480" s="52"/>
      <c r="I1480" s="52"/>
      <c r="J1480" s="52"/>
      <c r="K1480" s="52"/>
      <c r="L1480" s="52"/>
      <c r="M1480" s="52"/>
      <c r="N1480" s="52"/>
      <c r="O1480" s="52"/>
      <c r="P1480" s="52"/>
      <c r="Q1480" s="52"/>
      <c r="R1480" s="52"/>
      <c r="S1480" s="52"/>
      <c r="T1480" s="52"/>
      <c r="U1480" s="52"/>
      <c r="V1480" s="52"/>
      <c r="W1480" s="52"/>
    </row>
    <row r="1481" spans="1:23" x14ac:dyDescent="0.2">
      <c r="A1481" s="51"/>
      <c r="B1481" s="53"/>
      <c r="C1481" s="52"/>
      <c r="D1481" s="52"/>
      <c r="E1481" s="52"/>
      <c r="F1481" s="52"/>
      <c r="G1481" s="52"/>
      <c r="H1481" s="52"/>
      <c r="I1481" s="52"/>
      <c r="J1481" s="52"/>
      <c r="K1481" s="52"/>
      <c r="L1481" s="52"/>
      <c r="M1481" s="52"/>
      <c r="N1481" s="52"/>
      <c r="O1481" s="52"/>
      <c r="P1481" s="52"/>
      <c r="Q1481" s="52"/>
      <c r="R1481" s="52"/>
      <c r="S1481" s="52"/>
      <c r="T1481" s="52"/>
      <c r="U1481" s="52"/>
      <c r="V1481" s="52"/>
      <c r="W1481" s="52"/>
    </row>
    <row r="1482" spans="1:23" x14ac:dyDescent="0.2">
      <c r="A1482" s="51"/>
      <c r="B1482" s="53"/>
      <c r="C1482" s="52"/>
      <c r="D1482" s="52"/>
      <c r="E1482" s="52"/>
      <c r="F1482" s="52"/>
      <c r="G1482" s="52"/>
      <c r="H1482" s="52"/>
      <c r="I1482" s="52"/>
      <c r="J1482" s="52"/>
      <c r="K1482" s="52"/>
      <c r="L1482" s="52"/>
      <c r="M1482" s="52"/>
      <c r="N1482" s="52"/>
      <c r="O1482" s="52"/>
      <c r="P1482" s="52"/>
      <c r="Q1482" s="52"/>
      <c r="R1482" s="52"/>
      <c r="S1482" s="52"/>
      <c r="T1482" s="52"/>
      <c r="U1482" s="52"/>
      <c r="V1482" s="52"/>
      <c r="W1482" s="52"/>
    </row>
    <row r="1483" spans="1:23" x14ac:dyDescent="0.2">
      <c r="A1483" s="51"/>
      <c r="B1483" s="53"/>
      <c r="C1483" s="52"/>
      <c r="D1483" s="52"/>
      <c r="E1483" s="52"/>
      <c r="F1483" s="52"/>
      <c r="G1483" s="52"/>
      <c r="H1483" s="52"/>
      <c r="I1483" s="52"/>
      <c r="J1483" s="52"/>
      <c r="K1483" s="52"/>
      <c r="L1483" s="52"/>
      <c r="M1483" s="52"/>
      <c r="N1483" s="52"/>
      <c r="O1483" s="52"/>
      <c r="P1483" s="52"/>
      <c r="Q1483" s="52"/>
      <c r="R1483" s="52"/>
      <c r="S1483" s="52"/>
      <c r="T1483" s="52"/>
      <c r="U1483" s="52"/>
      <c r="V1483" s="52"/>
      <c r="W1483" s="52"/>
    </row>
    <row r="1484" spans="1:23" x14ac:dyDescent="0.2">
      <c r="A1484" s="51"/>
      <c r="B1484" s="53"/>
      <c r="C1484" s="52"/>
      <c r="D1484" s="52"/>
      <c r="E1484" s="52"/>
      <c r="F1484" s="52"/>
      <c r="G1484" s="52"/>
      <c r="H1484" s="52"/>
      <c r="I1484" s="52"/>
      <c r="J1484" s="52"/>
      <c r="K1484" s="52"/>
      <c r="L1484" s="52"/>
      <c r="M1484" s="52"/>
      <c r="N1484" s="52"/>
      <c r="O1484" s="52"/>
      <c r="P1484" s="52"/>
      <c r="Q1484" s="52"/>
      <c r="R1484" s="52"/>
      <c r="S1484" s="52"/>
      <c r="T1484" s="52"/>
      <c r="U1484" s="52"/>
      <c r="V1484" s="52"/>
      <c r="W1484" s="52"/>
    </row>
    <row r="1485" spans="1:23" x14ac:dyDescent="0.2">
      <c r="A1485" s="51"/>
      <c r="B1485" s="53"/>
      <c r="C1485" s="52"/>
      <c r="D1485" s="52"/>
      <c r="E1485" s="52"/>
      <c r="F1485" s="52"/>
      <c r="G1485" s="52"/>
      <c r="H1485" s="52"/>
      <c r="I1485" s="52"/>
      <c r="J1485" s="52"/>
      <c r="K1485" s="52"/>
      <c r="L1485" s="52"/>
      <c r="M1485" s="52"/>
      <c r="N1485" s="52"/>
      <c r="O1485" s="52"/>
      <c r="P1485" s="52"/>
      <c r="Q1485" s="52"/>
      <c r="R1485" s="52"/>
      <c r="S1485" s="52"/>
      <c r="T1485" s="52"/>
      <c r="U1485" s="52"/>
      <c r="V1485" s="52"/>
      <c r="W1485" s="52"/>
    </row>
    <row r="1486" spans="1:23" x14ac:dyDescent="0.2">
      <c r="A1486" s="51"/>
      <c r="B1486" s="53"/>
      <c r="C1486" s="52"/>
      <c r="D1486" s="52"/>
      <c r="E1486" s="52"/>
      <c r="F1486" s="52"/>
      <c r="G1486" s="52"/>
      <c r="H1486" s="52"/>
      <c r="I1486" s="52"/>
      <c r="J1486" s="52"/>
      <c r="K1486" s="52"/>
      <c r="L1486" s="52"/>
      <c r="M1486" s="52"/>
      <c r="N1486" s="52"/>
      <c r="O1486" s="52"/>
      <c r="P1486" s="52"/>
      <c r="Q1486" s="52"/>
      <c r="R1486" s="52"/>
      <c r="S1486" s="52"/>
      <c r="T1486" s="52"/>
      <c r="U1486" s="52"/>
      <c r="V1486" s="52"/>
      <c r="W1486" s="52"/>
    </row>
    <row r="1487" spans="1:23" x14ac:dyDescent="0.2">
      <c r="A1487" s="51"/>
      <c r="B1487" s="53"/>
      <c r="C1487" s="52"/>
      <c r="D1487" s="52"/>
      <c r="E1487" s="52"/>
      <c r="F1487" s="52"/>
      <c r="G1487" s="52"/>
      <c r="H1487" s="52"/>
      <c r="I1487" s="52"/>
      <c r="J1487" s="52"/>
      <c r="K1487" s="52"/>
      <c r="L1487" s="52"/>
      <c r="M1487" s="52"/>
      <c r="N1487" s="52"/>
      <c r="O1487" s="52"/>
      <c r="P1487" s="52"/>
      <c r="Q1487" s="52"/>
      <c r="R1487" s="52"/>
      <c r="S1487" s="52"/>
      <c r="T1487" s="52"/>
      <c r="U1487" s="52"/>
      <c r="V1487" s="52"/>
      <c r="W1487" s="52"/>
    </row>
    <row r="1488" spans="1:23" x14ac:dyDescent="0.2">
      <c r="A1488" s="51"/>
      <c r="B1488" s="53"/>
      <c r="C1488" s="52"/>
      <c r="D1488" s="52"/>
      <c r="E1488" s="52"/>
      <c r="F1488" s="52"/>
      <c r="G1488" s="52"/>
      <c r="H1488" s="52"/>
      <c r="I1488" s="52"/>
      <c r="J1488" s="52"/>
      <c r="K1488" s="52"/>
      <c r="L1488" s="52"/>
      <c r="M1488" s="52"/>
      <c r="N1488" s="52"/>
      <c r="O1488" s="52"/>
      <c r="P1488" s="52"/>
      <c r="Q1488" s="52"/>
      <c r="R1488" s="52"/>
      <c r="S1488" s="52"/>
      <c r="T1488" s="52"/>
      <c r="U1488" s="52"/>
      <c r="V1488" s="52"/>
      <c r="W1488" s="52"/>
    </row>
    <row r="1489" spans="1:23" x14ac:dyDescent="0.2">
      <c r="A1489" s="51"/>
      <c r="B1489" s="53"/>
      <c r="C1489" s="52"/>
      <c r="D1489" s="52"/>
      <c r="E1489" s="52"/>
      <c r="F1489" s="52"/>
      <c r="G1489" s="52"/>
      <c r="H1489" s="52"/>
      <c r="I1489" s="52"/>
      <c r="J1489" s="52"/>
      <c r="K1489" s="52"/>
      <c r="L1489" s="52"/>
      <c r="M1489" s="52"/>
      <c r="N1489" s="52"/>
      <c r="O1489" s="52"/>
      <c r="P1489" s="52"/>
      <c r="Q1489" s="52"/>
      <c r="R1489" s="52"/>
      <c r="S1489" s="52"/>
      <c r="T1489" s="52"/>
      <c r="U1489" s="52"/>
      <c r="V1489" s="52"/>
      <c r="W1489" s="52"/>
    </row>
    <row r="1490" spans="1:23" x14ac:dyDescent="0.2">
      <c r="A1490" s="51"/>
      <c r="B1490" s="53"/>
      <c r="C1490" s="52"/>
      <c r="D1490" s="52"/>
      <c r="E1490" s="52"/>
      <c r="F1490" s="52"/>
      <c r="G1490" s="52"/>
      <c r="H1490" s="52"/>
      <c r="I1490" s="52"/>
      <c r="J1490" s="52"/>
      <c r="K1490" s="52"/>
      <c r="L1490" s="52"/>
      <c r="M1490" s="52"/>
      <c r="N1490" s="52"/>
      <c r="O1490" s="52"/>
      <c r="P1490" s="52"/>
      <c r="Q1490" s="52"/>
      <c r="R1490" s="52"/>
      <c r="S1490" s="52"/>
      <c r="T1490" s="52"/>
      <c r="U1490" s="52"/>
      <c r="V1490" s="52"/>
      <c r="W1490" s="52"/>
    </row>
    <row r="1491" spans="1:23" x14ac:dyDescent="0.2">
      <c r="A1491" s="51"/>
      <c r="B1491" s="53"/>
      <c r="C1491" s="52"/>
      <c r="D1491" s="52"/>
      <c r="E1491" s="52"/>
      <c r="F1491" s="52"/>
      <c r="G1491" s="52"/>
      <c r="H1491" s="52"/>
      <c r="I1491" s="52"/>
      <c r="J1491" s="52"/>
      <c r="K1491" s="52"/>
      <c r="L1491" s="52"/>
      <c r="M1491" s="52"/>
      <c r="N1491" s="52"/>
      <c r="O1491" s="52"/>
      <c r="P1491" s="52"/>
      <c r="Q1491" s="52"/>
      <c r="R1491" s="52"/>
      <c r="S1491" s="52"/>
      <c r="T1491" s="52"/>
      <c r="U1491" s="52"/>
      <c r="V1491" s="52"/>
      <c r="W1491" s="52"/>
    </row>
    <row r="1492" spans="1:23" x14ac:dyDescent="0.2">
      <c r="A1492" s="51"/>
      <c r="B1492" s="53"/>
      <c r="C1492" s="52"/>
      <c r="D1492" s="52"/>
      <c r="E1492" s="52"/>
      <c r="F1492" s="52"/>
      <c r="G1492" s="52"/>
      <c r="H1492" s="52"/>
      <c r="I1492" s="52"/>
      <c r="J1492" s="52"/>
      <c r="K1492" s="52"/>
      <c r="L1492" s="52"/>
      <c r="M1492" s="52"/>
      <c r="N1492" s="52"/>
      <c r="O1492" s="52"/>
      <c r="P1492" s="52"/>
      <c r="Q1492" s="52"/>
      <c r="R1492" s="52"/>
      <c r="S1492" s="52"/>
      <c r="T1492" s="52"/>
      <c r="U1492" s="52"/>
      <c r="V1492" s="52"/>
      <c r="W1492" s="52"/>
    </row>
    <row r="1493" spans="1:23" x14ac:dyDescent="0.2">
      <c r="A1493" s="51"/>
      <c r="B1493" s="53"/>
      <c r="C1493" s="52"/>
      <c r="D1493" s="52"/>
      <c r="E1493" s="52"/>
      <c r="F1493" s="52"/>
      <c r="G1493" s="52"/>
      <c r="H1493" s="52"/>
      <c r="I1493" s="52"/>
      <c r="J1493" s="52"/>
      <c r="K1493" s="52"/>
      <c r="L1493" s="52"/>
      <c r="M1493" s="52"/>
      <c r="N1493" s="52"/>
      <c r="O1493" s="52"/>
      <c r="P1493" s="52"/>
      <c r="Q1493" s="52"/>
      <c r="R1493" s="52"/>
      <c r="S1493" s="52"/>
      <c r="T1493" s="52"/>
      <c r="U1493" s="52"/>
      <c r="V1493" s="52"/>
      <c r="W1493" s="52"/>
    </row>
    <row r="1494" spans="1:23" x14ac:dyDescent="0.2">
      <c r="A1494" s="51"/>
      <c r="B1494" s="53"/>
      <c r="C1494" s="52"/>
      <c r="D1494" s="52"/>
      <c r="E1494" s="52"/>
      <c r="F1494" s="52"/>
      <c r="G1494" s="52"/>
      <c r="H1494" s="52"/>
      <c r="I1494" s="52"/>
      <c r="J1494" s="52"/>
      <c r="K1494" s="52"/>
      <c r="L1494" s="52"/>
      <c r="M1494" s="52"/>
      <c r="N1494" s="52"/>
      <c r="O1494" s="52"/>
      <c r="P1494" s="52"/>
      <c r="Q1494" s="52"/>
      <c r="R1494" s="52"/>
      <c r="S1494" s="52"/>
      <c r="T1494" s="52"/>
      <c r="U1494" s="52"/>
      <c r="V1494" s="52"/>
      <c r="W1494" s="52"/>
    </row>
    <row r="1495" spans="1:23" x14ac:dyDescent="0.2">
      <c r="A1495" s="51"/>
      <c r="B1495" s="53"/>
      <c r="C1495" s="52"/>
      <c r="D1495" s="52"/>
      <c r="E1495" s="52"/>
      <c r="F1495" s="52"/>
      <c r="G1495" s="52"/>
      <c r="H1495" s="52"/>
      <c r="I1495" s="52"/>
      <c r="J1495" s="52"/>
      <c r="K1495" s="52"/>
      <c r="L1495" s="52"/>
      <c r="M1495" s="52"/>
      <c r="N1495" s="52"/>
      <c r="O1495" s="52"/>
      <c r="P1495" s="52"/>
      <c r="Q1495" s="52"/>
      <c r="R1495" s="52"/>
      <c r="S1495" s="52"/>
      <c r="T1495" s="52"/>
      <c r="U1495" s="52"/>
      <c r="V1495" s="52"/>
      <c r="W1495" s="52"/>
    </row>
    <row r="1496" spans="1:23" x14ac:dyDescent="0.2">
      <c r="A1496" s="51"/>
      <c r="B1496" s="53"/>
      <c r="C1496" s="52"/>
      <c r="D1496" s="52"/>
      <c r="E1496" s="52"/>
      <c r="F1496" s="52"/>
      <c r="G1496" s="52"/>
      <c r="H1496" s="52"/>
      <c r="I1496" s="52"/>
      <c r="J1496" s="52"/>
      <c r="K1496" s="52"/>
      <c r="L1496" s="52"/>
      <c r="M1496" s="52"/>
      <c r="N1496" s="52"/>
      <c r="O1496" s="52"/>
      <c r="P1496" s="52"/>
      <c r="Q1496" s="52"/>
      <c r="R1496" s="52"/>
      <c r="S1496" s="52"/>
      <c r="T1496" s="52"/>
      <c r="U1496" s="52"/>
      <c r="V1496" s="52"/>
      <c r="W1496" s="52"/>
    </row>
    <row r="1497" spans="1:23" x14ac:dyDescent="0.2">
      <c r="A1497" s="51"/>
      <c r="B1497" s="53"/>
      <c r="C1497" s="52"/>
      <c r="D1497" s="52"/>
      <c r="E1497" s="52"/>
      <c r="F1497" s="52"/>
      <c r="G1497" s="52"/>
      <c r="H1497" s="52"/>
      <c r="I1497" s="52"/>
      <c r="J1497" s="52"/>
      <c r="K1497" s="52"/>
      <c r="L1497" s="52"/>
      <c r="M1497" s="52"/>
      <c r="N1497" s="52"/>
      <c r="O1497" s="52"/>
      <c r="P1497" s="52"/>
      <c r="Q1497" s="52"/>
      <c r="R1497" s="52"/>
      <c r="S1497" s="52"/>
      <c r="T1497" s="52"/>
      <c r="U1497" s="52"/>
      <c r="V1497" s="52"/>
      <c r="W1497" s="52"/>
    </row>
    <row r="1498" spans="1:23" x14ac:dyDescent="0.2">
      <c r="A1498" s="51"/>
      <c r="B1498" s="53"/>
      <c r="C1498" s="52"/>
      <c r="D1498" s="52"/>
      <c r="E1498" s="52"/>
      <c r="F1498" s="52"/>
      <c r="G1498" s="52"/>
      <c r="H1498" s="52"/>
      <c r="I1498" s="52"/>
      <c r="J1498" s="52"/>
      <c r="K1498" s="52"/>
      <c r="L1498" s="52"/>
      <c r="M1498" s="52"/>
      <c r="N1498" s="52"/>
      <c r="O1498" s="52"/>
      <c r="P1498" s="52"/>
      <c r="Q1498" s="52"/>
      <c r="R1498" s="52"/>
      <c r="S1498" s="52"/>
      <c r="T1498" s="52"/>
      <c r="U1498" s="52"/>
      <c r="V1498" s="52"/>
      <c r="W1498" s="52"/>
    </row>
    <row r="1499" spans="1:23" x14ac:dyDescent="0.2">
      <c r="A1499" s="51"/>
      <c r="B1499" s="53"/>
      <c r="C1499" s="52"/>
      <c r="D1499" s="52"/>
      <c r="E1499" s="52"/>
      <c r="F1499" s="52"/>
      <c r="G1499" s="52"/>
      <c r="H1499" s="52"/>
      <c r="I1499" s="52"/>
      <c r="J1499" s="52"/>
      <c r="K1499" s="52"/>
      <c r="L1499" s="52"/>
      <c r="M1499" s="52"/>
      <c r="N1499" s="52"/>
      <c r="O1499" s="52"/>
      <c r="P1499" s="52"/>
      <c r="Q1499" s="52"/>
      <c r="R1499" s="52"/>
      <c r="S1499" s="52"/>
      <c r="T1499" s="52"/>
      <c r="U1499" s="52"/>
      <c r="V1499" s="52"/>
      <c r="W1499" s="52"/>
    </row>
    <row r="1500" spans="1:23" x14ac:dyDescent="0.2">
      <c r="A1500" s="51"/>
      <c r="B1500" s="53"/>
      <c r="C1500" s="52"/>
      <c r="D1500" s="52"/>
      <c r="E1500" s="52"/>
      <c r="F1500" s="52"/>
      <c r="G1500" s="52"/>
      <c r="H1500" s="52"/>
      <c r="I1500" s="52"/>
      <c r="J1500" s="52"/>
      <c r="K1500" s="52"/>
      <c r="L1500" s="52"/>
      <c r="M1500" s="52"/>
      <c r="N1500" s="52"/>
      <c r="O1500" s="52"/>
      <c r="P1500" s="52"/>
      <c r="Q1500" s="52"/>
      <c r="R1500" s="52"/>
      <c r="S1500" s="52"/>
      <c r="T1500" s="52"/>
      <c r="U1500" s="52"/>
      <c r="V1500" s="52"/>
      <c r="W1500" s="52"/>
    </row>
    <row r="1501" spans="1:23" x14ac:dyDescent="0.2">
      <c r="A1501" s="51"/>
      <c r="B1501" s="53"/>
      <c r="C1501" s="52"/>
      <c r="D1501" s="52"/>
      <c r="E1501" s="52"/>
      <c r="F1501" s="52"/>
      <c r="G1501" s="52"/>
      <c r="H1501" s="52"/>
      <c r="I1501" s="52"/>
      <c r="J1501" s="52"/>
      <c r="K1501" s="52"/>
      <c r="L1501" s="52"/>
      <c r="M1501" s="52"/>
      <c r="N1501" s="52"/>
      <c r="O1501" s="52"/>
      <c r="P1501" s="52"/>
      <c r="Q1501" s="52"/>
      <c r="R1501" s="52"/>
      <c r="S1501" s="52"/>
      <c r="T1501" s="52"/>
      <c r="U1501" s="52"/>
      <c r="V1501" s="52"/>
      <c r="W1501" s="52"/>
    </row>
    <row r="1502" spans="1:23" x14ac:dyDescent="0.2">
      <c r="A1502" s="51"/>
      <c r="B1502" s="53"/>
      <c r="C1502" s="52"/>
      <c r="D1502" s="52"/>
      <c r="E1502" s="52"/>
      <c r="F1502" s="52"/>
      <c r="G1502" s="52"/>
      <c r="H1502" s="52"/>
      <c r="I1502" s="52"/>
      <c r="J1502" s="52"/>
      <c r="K1502" s="52"/>
      <c r="L1502" s="52"/>
      <c r="M1502" s="52"/>
      <c r="N1502" s="52"/>
      <c r="O1502" s="52"/>
      <c r="P1502" s="52"/>
      <c r="Q1502" s="52"/>
      <c r="R1502" s="52"/>
      <c r="S1502" s="52"/>
      <c r="T1502" s="52"/>
      <c r="U1502" s="52"/>
      <c r="V1502" s="52"/>
      <c r="W1502" s="52"/>
    </row>
    <row r="1503" spans="1:23" x14ac:dyDescent="0.2">
      <c r="A1503" s="51"/>
      <c r="B1503" s="53"/>
      <c r="C1503" s="52"/>
      <c r="D1503" s="52"/>
      <c r="E1503" s="52"/>
      <c r="F1503" s="52"/>
      <c r="G1503" s="52"/>
      <c r="H1503" s="52"/>
      <c r="I1503" s="52"/>
      <c r="J1503" s="52"/>
      <c r="K1503" s="52"/>
      <c r="L1503" s="52"/>
      <c r="M1503" s="52"/>
      <c r="N1503" s="52"/>
      <c r="O1503" s="52"/>
      <c r="P1503" s="52"/>
      <c r="Q1503" s="52"/>
      <c r="R1503" s="52"/>
      <c r="S1503" s="52"/>
      <c r="T1503" s="52"/>
      <c r="U1503" s="52"/>
      <c r="V1503" s="52"/>
      <c r="W1503" s="52"/>
    </row>
    <row r="1504" spans="1:23" x14ac:dyDescent="0.2">
      <c r="A1504" s="51"/>
      <c r="B1504" s="53"/>
      <c r="C1504" s="52"/>
      <c r="D1504" s="52"/>
      <c r="E1504" s="52"/>
      <c r="F1504" s="52"/>
      <c r="G1504" s="52"/>
      <c r="H1504" s="52"/>
      <c r="I1504" s="52"/>
      <c r="J1504" s="52"/>
      <c r="K1504" s="52"/>
      <c r="L1504" s="52"/>
      <c r="M1504" s="52"/>
      <c r="N1504" s="52"/>
      <c r="O1504" s="52"/>
      <c r="P1504" s="52"/>
      <c r="Q1504" s="52"/>
      <c r="R1504" s="52"/>
      <c r="S1504" s="52"/>
      <c r="T1504" s="52"/>
      <c r="U1504" s="52"/>
      <c r="V1504" s="52"/>
      <c r="W1504" s="52"/>
    </row>
    <row r="1505" spans="1:23" x14ac:dyDescent="0.2">
      <c r="A1505" s="51"/>
      <c r="B1505" s="53"/>
      <c r="C1505" s="52"/>
      <c r="D1505" s="52"/>
      <c r="E1505" s="52"/>
      <c r="F1505" s="52"/>
      <c r="G1505" s="52"/>
      <c r="H1505" s="52"/>
      <c r="I1505" s="52"/>
      <c r="J1505" s="52"/>
      <c r="K1505" s="52"/>
      <c r="L1505" s="52"/>
      <c r="M1505" s="52"/>
      <c r="N1505" s="52"/>
      <c r="O1505" s="52"/>
      <c r="P1505" s="52"/>
      <c r="Q1505" s="52"/>
      <c r="R1505" s="52"/>
      <c r="S1505" s="52"/>
      <c r="T1505" s="52"/>
      <c r="U1505" s="52"/>
      <c r="V1505" s="52"/>
      <c r="W1505" s="52"/>
    </row>
    <row r="1506" spans="1:23" x14ac:dyDescent="0.2">
      <c r="A1506" s="51"/>
      <c r="B1506" s="53"/>
      <c r="C1506" s="52"/>
      <c r="D1506" s="52"/>
      <c r="E1506" s="52"/>
      <c r="F1506" s="52"/>
      <c r="G1506" s="52"/>
      <c r="H1506" s="52"/>
      <c r="I1506" s="52"/>
      <c r="J1506" s="52"/>
      <c r="K1506" s="52"/>
      <c r="L1506" s="52"/>
      <c r="M1506" s="52"/>
      <c r="N1506" s="52"/>
      <c r="O1506" s="52"/>
      <c r="P1506" s="52"/>
      <c r="Q1506" s="52"/>
      <c r="R1506" s="52"/>
      <c r="S1506" s="52"/>
      <c r="T1506" s="52"/>
      <c r="U1506" s="52"/>
      <c r="V1506" s="52"/>
      <c r="W1506" s="52"/>
    </row>
    <row r="1507" spans="1:23" x14ac:dyDescent="0.2">
      <c r="A1507" s="51"/>
      <c r="B1507" s="53"/>
      <c r="C1507" s="52"/>
      <c r="D1507" s="52"/>
      <c r="E1507" s="52"/>
      <c r="F1507" s="52"/>
      <c r="G1507" s="52"/>
      <c r="H1507" s="52"/>
      <c r="I1507" s="52"/>
      <c r="J1507" s="52"/>
      <c r="K1507" s="52"/>
      <c r="L1507" s="52"/>
      <c r="M1507" s="52"/>
      <c r="N1507" s="52"/>
      <c r="O1507" s="52"/>
      <c r="P1507" s="52"/>
      <c r="Q1507" s="52"/>
      <c r="R1507" s="52"/>
      <c r="S1507" s="52"/>
      <c r="T1507" s="52"/>
      <c r="U1507" s="52"/>
      <c r="V1507" s="52"/>
      <c r="W1507" s="52"/>
    </row>
    <row r="1508" spans="1:23" x14ac:dyDescent="0.2">
      <c r="A1508" s="51"/>
      <c r="B1508" s="53"/>
      <c r="C1508" s="52"/>
      <c r="D1508" s="52"/>
      <c r="E1508" s="52"/>
      <c r="F1508" s="52"/>
      <c r="G1508" s="52"/>
      <c r="H1508" s="52"/>
      <c r="I1508" s="52"/>
      <c r="J1508" s="52"/>
      <c r="K1508" s="52"/>
      <c r="L1508" s="52"/>
      <c r="M1508" s="52"/>
      <c r="N1508" s="52"/>
      <c r="O1508" s="52"/>
      <c r="P1508" s="52"/>
      <c r="Q1508" s="52"/>
      <c r="R1508" s="52"/>
      <c r="S1508" s="52"/>
      <c r="T1508" s="52"/>
      <c r="U1508" s="52"/>
      <c r="V1508" s="52"/>
      <c r="W1508" s="52"/>
    </row>
    <row r="1509" spans="1:23" x14ac:dyDescent="0.2">
      <c r="A1509" s="51"/>
      <c r="B1509" s="53"/>
      <c r="C1509" s="52"/>
      <c r="D1509" s="52"/>
      <c r="E1509" s="52"/>
      <c r="F1509" s="52"/>
      <c r="G1509" s="52"/>
      <c r="H1509" s="52"/>
      <c r="I1509" s="52"/>
      <c r="J1509" s="52"/>
      <c r="K1509" s="52"/>
      <c r="L1509" s="52"/>
      <c r="M1509" s="52"/>
      <c r="N1509" s="52"/>
      <c r="O1509" s="52"/>
      <c r="P1509" s="52"/>
      <c r="Q1509" s="52"/>
      <c r="R1509" s="52"/>
      <c r="S1509" s="52"/>
      <c r="T1509" s="52"/>
      <c r="U1509" s="52"/>
      <c r="V1509" s="52"/>
      <c r="W1509" s="52"/>
    </row>
    <row r="1510" spans="1:23" x14ac:dyDescent="0.2">
      <c r="A1510" s="51"/>
      <c r="B1510" s="53"/>
      <c r="C1510" s="52"/>
      <c r="D1510" s="52"/>
      <c r="E1510" s="52"/>
      <c r="F1510" s="52"/>
      <c r="G1510" s="52"/>
      <c r="H1510" s="52"/>
      <c r="I1510" s="52"/>
      <c r="J1510" s="52"/>
      <c r="K1510" s="52"/>
      <c r="L1510" s="52"/>
      <c r="M1510" s="52"/>
      <c r="N1510" s="52"/>
      <c r="O1510" s="52"/>
      <c r="P1510" s="52"/>
      <c r="Q1510" s="52"/>
      <c r="R1510" s="52"/>
      <c r="S1510" s="52"/>
      <c r="T1510" s="52"/>
      <c r="U1510" s="52"/>
      <c r="V1510" s="52"/>
      <c r="W1510" s="52"/>
    </row>
    <row r="1511" spans="1:23" x14ac:dyDescent="0.2">
      <c r="A1511" s="51"/>
      <c r="B1511" s="53"/>
      <c r="C1511" s="52"/>
      <c r="D1511" s="52"/>
      <c r="E1511" s="52"/>
      <c r="F1511" s="52"/>
      <c r="G1511" s="52"/>
      <c r="H1511" s="52"/>
      <c r="I1511" s="52"/>
      <c r="J1511" s="52"/>
      <c r="K1511" s="52"/>
      <c r="L1511" s="52"/>
      <c r="M1511" s="52"/>
      <c r="N1511" s="52"/>
      <c r="O1511" s="52"/>
      <c r="P1511" s="52"/>
      <c r="Q1511" s="52"/>
      <c r="R1511" s="52"/>
      <c r="S1511" s="52"/>
      <c r="T1511" s="52"/>
      <c r="U1511" s="52"/>
      <c r="V1511" s="52"/>
      <c r="W1511" s="52"/>
    </row>
    <row r="1512" spans="1:23" x14ac:dyDescent="0.2">
      <c r="A1512" s="51"/>
      <c r="B1512" s="53"/>
      <c r="C1512" s="52"/>
      <c r="D1512" s="52"/>
      <c r="E1512" s="52"/>
      <c r="F1512" s="52"/>
      <c r="G1512" s="52"/>
      <c r="H1512" s="52"/>
      <c r="I1512" s="52"/>
      <c r="J1512" s="52"/>
      <c r="K1512" s="52"/>
      <c r="L1512" s="52"/>
      <c r="M1512" s="52"/>
      <c r="N1512" s="52"/>
      <c r="O1512" s="52"/>
      <c r="P1512" s="52"/>
      <c r="Q1512" s="52"/>
      <c r="R1512" s="52"/>
      <c r="S1512" s="52"/>
      <c r="T1512" s="52"/>
      <c r="U1512" s="52"/>
      <c r="V1512" s="52"/>
      <c r="W1512" s="52"/>
    </row>
    <row r="1513" spans="1:23" x14ac:dyDescent="0.2">
      <c r="A1513" s="51"/>
      <c r="B1513" s="53"/>
      <c r="C1513" s="52"/>
      <c r="D1513" s="52"/>
      <c r="E1513" s="52"/>
      <c r="F1513" s="52"/>
      <c r="G1513" s="52"/>
      <c r="H1513" s="52"/>
      <c r="I1513" s="52"/>
      <c r="J1513" s="52"/>
      <c r="K1513" s="52"/>
      <c r="L1513" s="52"/>
      <c r="M1513" s="52"/>
      <c r="N1513" s="52"/>
      <c r="O1513" s="52"/>
      <c r="P1513" s="52"/>
      <c r="Q1513" s="52"/>
      <c r="R1513" s="52"/>
      <c r="S1513" s="52"/>
      <c r="T1513" s="52"/>
      <c r="U1513" s="52"/>
      <c r="V1513" s="52"/>
      <c r="W1513" s="52"/>
    </row>
    <row r="1514" spans="1:23" x14ac:dyDescent="0.2">
      <c r="A1514" s="51"/>
      <c r="B1514" s="53"/>
      <c r="C1514" s="52"/>
      <c r="D1514" s="52"/>
      <c r="E1514" s="52"/>
      <c r="F1514" s="52"/>
      <c r="G1514" s="52"/>
      <c r="H1514" s="52"/>
      <c r="I1514" s="52"/>
      <c r="J1514" s="52"/>
      <c r="K1514" s="52"/>
      <c r="L1514" s="52"/>
      <c r="M1514" s="52"/>
      <c r="N1514" s="52"/>
      <c r="O1514" s="52"/>
      <c r="P1514" s="52"/>
      <c r="Q1514" s="52"/>
      <c r="R1514" s="52"/>
      <c r="S1514" s="52"/>
      <c r="T1514" s="52"/>
      <c r="U1514" s="52"/>
      <c r="V1514" s="52"/>
      <c r="W1514" s="52"/>
    </row>
    <row r="1515" spans="1:23" x14ac:dyDescent="0.2">
      <c r="A1515" s="51"/>
      <c r="B1515" s="53"/>
      <c r="C1515" s="52"/>
      <c r="D1515" s="52"/>
      <c r="E1515" s="52"/>
      <c r="F1515" s="52"/>
      <c r="G1515" s="52"/>
      <c r="H1515" s="52"/>
      <c r="I1515" s="52"/>
      <c r="J1515" s="52"/>
      <c r="K1515" s="52"/>
      <c r="L1515" s="52"/>
      <c r="M1515" s="52"/>
      <c r="N1515" s="52"/>
      <c r="O1515" s="52"/>
      <c r="P1515" s="52"/>
      <c r="Q1515" s="52"/>
      <c r="R1515" s="52"/>
      <c r="S1515" s="52"/>
      <c r="T1515" s="52"/>
      <c r="U1515" s="52"/>
      <c r="V1515" s="52"/>
      <c r="W1515" s="52"/>
    </row>
    <row r="1516" spans="1:23" x14ac:dyDescent="0.2">
      <c r="A1516" s="51"/>
      <c r="B1516" s="53"/>
      <c r="C1516" s="52"/>
      <c r="D1516" s="52"/>
      <c r="E1516" s="52"/>
      <c r="F1516" s="52"/>
      <c r="G1516" s="52"/>
      <c r="H1516" s="52"/>
      <c r="I1516" s="52"/>
      <c r="J1516" s="52"/>
      <c r="K1516" s="52"/>
      <c r="L1516" s="52"/>
      <c r="M1516" s="52"/>
      <c r="N1516" s="52"/>
      <c r="O1516" s="52"/>
      <c r="P1516" s="52"/>
      <c r="Q1516" s="52"/>
      <c r="R1516" s="52"/>
      <c r="S1516" s="52"/>
      <c r="T1516" s="52"/>
      <c r="U1516" s="52"/>
      <c r="V1516" s="52"/>
      <c r="W1516" s="52"/>
    </row>
    <row r="1517" spans="1:23" x14ac:dyDescent="0.2">
      <c r="A1517" s="51"/>
      <c r="B1517" s="53"/>
      <c r="C1517" s="52"/>
      <c r="D1517" s="52"/>
      <c r="E1517" s="52"/>
      <c r="F1517" s="52"/>
      <c r="G1517" s="52"/>
      <c r="H1517" s="52"/>
      <c r="I1517" s="52"/>
      <c r="J1517" s="52"/>
      <c r="K1517" s="52"/>
      <c r="L1517" s="52"/>
      <c r="M1517" s="52"/>
      <c r="N1517" s="52"/>
      <c r="O1517" s="52"/>
      <c r="P1517" s="52"/>
      <c r="Q1517" s="52"/>
      <c r="R1517" s="52"/>
      <c r="S1517" s="52"/>
      <c r="T1517" s="52"/>
      <c r="U1517" s="52"/>
      <c r="V1517" s="52"/>
      <c r="W1517" s="52"/>
    </row>
    <row r="1518" spans="1:23" x14ac:dyDescent="0.2">
      <c r="A1518" s="51"/>
      <c r="B1518" s="53"/>
      <c r="C1518" s="52"/>
      <c r="D1518" s="52"/>
      <c r="E1518" s="52"/>
      <c r="F1518" s="52"/>
      <c r="G1518" s="52"/>
      <c r="H1518" s="52"/>
      <c r="I1518" s="52"/>
      <c r="J1518" s="52"/>
      <c r="K1518" s="52"/>
      <c r="L1518" s="52"/>
      <c r="M1518" s="52"/>
      <c r="N1518" s="52"/>
      <c r="O1518" s="52"/>
      <c r="P1518" s="52"/>
      <c r="Q1518" s="52"/>
      <c r="R1518" s="52"/>
      <c r="S1518" s="52"/>
      <c r="T1518" s="52"/>
      <c r="U1518" s="52"/>
      <c r="V1518" s="52"/>
      <c r="W1518" s="52"/>
    </row>
    <row r="1519" spans="1:23" x14ac:dyDescent="0.2">
      <c r="A1519" s="51"/>
      <c r="B1519" s="53"/>
      <c r="C1519" s="52"/>
      <c r="D1519" s="52"/>
      <c r="E1519" s="52"/>
      <c r="F1519" s="52"/>
      <c r="G1519" s="52"/>
      <c r="H1519" s="52"/>
      <c r="I1519" s="52"/>
      <c r="J1519" s="52"/>
      <c r="K1519" s="52"/>
      <c r="L1519" s="52"/>
      <c r="M1519" s="52"/>
      <c r="N1519" s="52"/>
      <c r="O1519" s="52"/>
      <c r="P1519" s="52"/>
      <c r="Q1519" s="52"/>
      <c r="R1519" s="52"/>
      <c r="S1519" s="52"/>
      <c r="T1519" s="52"/>
      <c r="U1519" s="52"/>
      <c r="V1519" s="52"/>
      <c r="W1519" s="52"/>
    </row>
    <row r="1520" spans="1:23" x14ac:dyDescent="0.2">
      <c r="A1520" s="51"/>
      <c r="B1520" s="53"/>
      <c r="C1520" s="52"/>
      <c r="D1520" s="52"/>
      <c r="E1520" s="52"/>
      <c r="F1520" s="52"/>
      <c r="G1520" s="52"/>
      <c r="H1520" s="52"/>
      <c r="I1520" s="52"/>
      <c r="J1520" s="52"/>
      <c r="K1520" s="52"/>
      <c r="L1520" s="52"/>
      <c r="M1520" s="52"/>
      <c r="N1520" s="52"/>
      <c r="O1520" s="52"/>
      <c r="P1520" s="52"/>
      <c r="Q1520" s="52"/>
      <c r="R1520" s="52"/>
      <c r="S1520" s="52"/>
      <c r="T1520" s="52"/>
      <c r="U1520" s="52"/>
      <c r="V1520" s="52"/>
      <c r="W1520" s="52"/>
    </row>
    <row r="1521" spans="1:23" x14ac:dyDescent="0.2">
      <c r="A1521" s="51"/>
      <c r="B1521" s="53"/>
      <c r="C1521" s="52"/>
      <c r="D1521" s="52"/>
      <c r="E1521" s="52"/>
      <c r="F1521" s="52"/>
      <c r="G1521" s="52"/>
      <c r="H1521" s="52"/>
      <c r="I1521" s="52"/>
      <c r="J1521" s="52"/>
      <c r="K1521" s="52"/>
      <c r="L1521" s="52"/>
      <c r="M1521" s="52"/>
      <c r="N1521" s="52"/>
      <c r="O1521" s="52"/>
      <c r="P1521" s="52"/>
      <c r="Q1521" s="52"/>
      <c r="R1521" s="52"/>
      <c r="S1521" s="52"/>
      <c r="T1521" s="52"/>
      <c r="U1521" s="52"/>
      <c r="V1521" s="52"/>
      <c r="W1521" s="52"/>
    </row>
    <row r="1522" spans="1:23" x14ac:dyDescent="0.2">
      <c r="A1522" s="51"/>
      <c r="B1522" s="53"/>
      <c r="C1522" s="52"/>
      <c r="D1522" s="52"/>
      <c r="E1522" s="52"/>
      <c r="F1522" s="52"/>
      <c r="G1522" s="52"/>
      <c r="H1522" s="52"/>
      <c r="I1522" s="52"/>
      <c r="J1522" s="52"/>
      <c r="K1522" s="52"/>
      <c r="L1522" s="52"/>
      <c r="M1522" s="52"/>
      <c r="N1522" s="52"/>
      <c r="O1522" s="52"/>
      <c r="P1522" s="52"/>
      <c r="Q1522" s="52"/>
      <c r="R1522" s="52"/>
      <c r="S1522" s="52"/>
      <c r="T1522" s="52"/>
      <c r="U1522" s="52"/>
      <c r="V1522" s="52"/>
      <c r="W1522" s="52"/>
    </row>
    <row r="1523" spans="1:23" x14ac:dyDescent="0.2">
      <c r="A1523" s="51"/>
      <c r="B1523" s="53"/>
      <c r="C1523" s="52"/>
      <c r="D1523" s="52"/>
      <c r="E1523" s="52"/>
      <c r="F1523" s="52"/>
      <c r="G1523" s="52"/>
      <c r="H1523" s="52"/>
      <c r="I1523" s="52"/>
      <c r="J1523" s="52"/>
      <c r="K1523" s="52"/>
      <c r="L1523" s="52"/>
      <c r="M1523" s="52"/>
      <c r="N1523" s="52"/>
      <c r="O1523" s="52"/>
      <c r="P1523" s="52"/>
      <c r="Q1523" s="52"/>
      <c r="R1523" s="52"/>
      <c r="S1523" s="52"/>
      <c r="T1523" s="52"/>
      <c r="U1523" s="52"/>
      <c r="V1523" s="52"/>
      <c r="W1523" s="52"/>
    </row>
    <row r="1524" spans="1:23" x14ac:dyDescent="0.2">
      <c r="A1524" s="51"/>
      <c r="B1524" s="53"/>
      <c r="C1524" s="52"/>
      <c r="D1524" s="52"/>
      <c r="E1524" s="52"/>
      <c r="F1524" s="52"/>
      <c r="G1524" s="52"/>
      <c r="H1524" s="52"/>
      <c r="I1524" s="52"/>
      <c r="J1524" s="52"/>
      <c r="K1524" s="52"/>
      <c r="L1524" s="52"/>
      <c r="M1524" s="52"/>
      <c r="N1524" s="52"/>
      <c r="O1524" s="52"/>
      <c r="P1524" s="52"/>
      <c r="Q1524" s="52"/>
      <c r="R1524" s="52"/>
      <c r="S1524" s="52"/>
      <c r="T1524" s="52"/>
      <c r="U1524" s="52"/>
      <c r="V1524" s="52"/>
      <c r="W1524" s="52"/>
    </row>
    <row r="1525" spans="1:23" x14ac:dyDescent="0.2">
      <c r="A1525" s="51"/>
      <c r="B1525" s="53"/>
      <c r="C1525" s="52"/>
      <c r="D1525" s="52"/>
      <c r="E1525" s="52"/>
      <c r="F1525" s="52"/>
      <c r="G1525" s="52"/>
      <c r="H1525" s="52"/>
      <c r="I1525" s="52"/>
      <c r="J1525" s="52"/>
      <c r="K1525" s="52"/>
      <c r="L1525" s="52"/>
      <c r="M1525" s="52"/>
      <c r="N1525" s="52"/>
      <c r="O1525" s="52"/>
      <c r="P1525" s="52"/>
      <c r="Q1525" s="52"/>
      <c r="R1525" s="52"/>
      <c r="S1525" s="52"/>
      <c r="T1525" s="52"/>
      <c r="U1525" s="52"/>
      <c r="V1525" s="52"/>
      <c r="W1525" s="52"/>
    </row>
    <row r="1526" spans="1:23" x14ac:dyDescent="0.2">
      <c r="A1526" s="51"/>
      <c r="B1526" s="53"/>
      <c r="C1526" s="52"/>
      <c r="D1526" s="52"/>
      <c r="E1526" s="52"/>
      <c r="F1526" s="52"/>
      <c r="G1526" s="52"/>
      <c r="H1526" s="52"/>
      <c r="I1526" s="52"/>
      <c r="J1526" s="52"/>
      <c r="K1526" s="52"/>
      <c r="L1526" s="52"/>
      <c r="M1526" s="52"/>
      <c r="N1526" s="52"/>
      <c r="O1526" s="52"/>
      <c r="P1526" s="52"/>
      <c r="Q1526" s="52"/>
      <c r="R1526" s="52"/>
      <c r="S1526" s="52"/>
      <c r="T1526" s="52"/>
      <c r="U1526" s="52"/>
      <c r="V1526" s="52"/>
      <c r="W1526" s="52"/>
    </row>
    <row r="1527" spans="1:23" x14ac:dyDescent="0.2">
      <c r="A1527" s="51"/>
      <c r="B1527" s="53"/>
      <c r="C1527" s="52"/>
      <c r="D1527" s="52"/>
      <c r="E1527" s="52"/>
      <c r="F1527" s="52"/>
      <c r="G1527" s="52"/>
      <c r="H1527" s="52"/>
      <c r="I1527" s="52"/>
      <c r="J1527" s="52"/>
      <c r="K1527" s="52"/>
      <c r="L1527" s="52"/>
      <c r="M1527" s="52"/>
      <c r="N1527" s="52"/>
      <c r="O1527" s="52"/>
      <c r="P1527" s="52"/>
      <c r="Q1527" s="52"/>
      <c r="R1527" s="52"/>
      <c r="S1527" s="52"/>
      <c r="T1527" s="52"/>
      <c r="U1527" s="52"/>
      <c r="V1527" s="52"/>
      <c r="W1527" s="52"/>
    </row>
    <row r="1528" spans="1:23" x14ac:dyDescent="0.2">
      <c r="A1528" s="51"/>
      <c r="B1528" s="53"/>
      <c r="C1528" s="52"/>
      <c r="D1528" s="52"/>
      <c r="E1528" s="52"/>
      <c r="F1528" s="52"/>
      <c r="G1528" s="52"/>
      <c r="H1528" s="52"/>
      <c r="I1528" s="52"/>
      <c r="J1528" s="52"/>
      <c r="K1528" s="52"/>
      <c r="L1528" s="52"/>
      <c r="M1528" s="52"/>
      <c r="N1528" s="52"/>
      <c r="O1528" s="52"/>
      <c r="P1528" s="52"/>
      <c r="Q1528" s="52"/>
      <c r="R1528" s="52"/>
      <c r="S1528" s="52"/>
      <c r="T1528" s="52"/>
      <c r="U1528" s="52"/>
      <c r="V1528" s="52"/>
      <c r="W1528" s="52"/>
    </row>
    <row r="1529" spans="1:23" x14ac:dyDescent="0.2">
      <c r="A1529" s="51"/>
      <c r="B1529" s="53"/>
      <c r="C1529" s="52"/>
      <c r="D1529" s="52"/>
      <c r="E1529" s="52"/>
      <c r="F1529" s="52"/>
      <c r="G1529" s="52"/>
      <c r="H1529" s="52"/>
      <c r="I1529" s="52"/>
      <c r="J1529" s="52"/>
      <c r="K1529" s="52"/>
      <c r="L1529" s="52"/>
      <c r="M1529" s="52"/>
      <c r="N1529" s="52"/>
      <c r="O1529" s="52"/>
      <c r="P1529" s="52"/>
      <c r="Q1529" s="52"/>
      <c r="R1529" s="52"/>
      <c r="S1529" s="52"/>
      <c r="T1529" s="52"/>
      <c r="U1529" s="52"/>
      <c r="V1529" s="52"/>
      <c r="W1529" s="52"/>
    </row>
    <row r="1530" spans="1:23" x14ac:dyDescent="0.2">
      <c r="A1530" s="51"/>
      <c r="B1530" s="53"/>
      <c r="C1530" s="52"/>
      <c r="D1530" s="52"/>
      <c r="E1530" s="52"/>
      <c r="F1530" s="52"/>
      <c r="G1530" s="52"/>
      <c r="H1530" s="52"/>
      <c r="I1530" s="52"/>
      <c r="J1530" s="52"/>
      <c r="K1530" s="52"/>
      <c r="L1530" s="52"/>
      <c r="M1530" s="52"/>
      <c r="N1530" s="52"/>
      <c r="O1530" s="52"/>
      <c r="P1530" s="52"/>
      <c r="Q1530" s="52"/>
      <c r="R1530" s="52"/>
      <c r="S1530" s="52"/>
      <c r="T1530" s="52"/>
      <c r="U1530" s="52"/>
      <c r="V1530" s="52"/>
      <c r="W1530" s="52"/>
    </row>
    <row r="1531" spans="1:23" x14ac:dyDescent="0.2">
      <c r="A1531" s="51"/>
      <c r="B1531" s="53"/>
      <c r="C1531" s="52"/>
      <c r="D1531" s="52"/>
      <c r="E1531" s="52"/>
      <c r="F1531" s="52"/>
      <c r="G1531" s="52"/>
      <c r="H1531" s="52"/>
      <c r="I1531" s="52"/>
      <c r="J1531" s="52"/>
      <c r="K1531" s="52"/>
      <c r="L1531" s="52"/>
      <c r="M1531" s="52"/>
      <c r="N1531" s="52"/>
      <c r="O1531" s="52"/>
      <c r="P1531" s="52"/>
      <c r="Q1531" s="52"/>
      <c r="R1531" s="52"/>
      <c r="S1531" s="52"/>
      <c r="T1531" s="52"/>
      <c r="U1531" s="52"/>
      <c r="V1531" s="52"/>
      <c r="W1531" s="52"/>
    </row>
    <row r="1532" spans="1:23" x14ac:dyDescent="0.2">
      <c r="A1532" s="51"/>
      <c r="B1532" s="53"/>
      <c r="C1532" s="52"/>
      <c r="D1532" s="52"/>
      <c r="E1532" s="52"/>
      <c r="F1532" s="52"/>
      <c r="G1532" s="52"/>
      <c r="H1532" s="52"/>
      <c r="I1532" s="52"/>
      <c r="J1532" s="52"/>
      <c r="K1532" s="52"/>
      <c r="L1532" s="52"/>
      <c r="M1532" s="52"/>
      <c r="N1532" s="52"/>
      <c r="O1532" s="52"/>
      <c r="P1532" s="52"/>
      <c r="Q1532" s="52"/>
      <c r="R1532" s="52"/>
      <c r="S1532" s="52"/>
      <c r="T1532" s="52"/>
      <c r="U1532" s="52"/>
      <c r="V1532" s="52"/>
      <c r="W1532" s="52"/>
    </row>
    <row r="1533" spans="1:23" x14ac:dyDescent="0.2">
      <c r="A1533" s="51"/>
      <c r="B1533" s="53"/>
      <c r="C1533" s="52"/>
      <c r="D1533" s="52"/>
      <c r="E1533" s="52"/>
      <c r="F1533" s="52"/>
      <c r="G1533" s="52"/>
      <c r="H1533" s="52"/>
      <c r="I1533" s="52"/>
      <c r="J1533" s="52"/>
      <c r="K1533" s="52"/>
      <c r="L1533" s="52"/>
      <c r="M1533" s="52"/>
      <c r="N1533" s="52"/>
      <c r="O1533" s="52"/>
      <c r="P1533" s="52"/>
      <c r="Q1533" s="52"/>
      <c r="R1533" s="52"/>
      <c r="S1533" s="52"/>
      <c r="T1533" s="52"/>
      <c r="U1533" s="52"/>
      <c r="V1533" s="52"/>
      <c r="W1533" s="52"/>
    </row>
    <row r="1534" spans="1:23" x14ac:dyDescent="0.2">
      <c r="A1534" s="51"/>
      <c r="B1534" s="53"/>
      <c r="C1534" s="52"/>
      <c r="D1534" s="52"/>
      <c r="E1534" s="52"/>
      <c r="F1534" s="52"/>
      <c r="G1534" s="52"/>
      <c r="H1534" s="52"/>
      <c r="I1534" s="52"/>
      <c r="J1534" s="52"/>
      <c r="K1534" s="52"/>
      <c r="L1534" s="52"/>
      <c r="M1534" s="52"/>
      <c r="N1534" s="52"/>
      <c r="O1534" s="52"/>
      <c r="P1534" s="52"/>
      <c r="Q1534" s="52"/>
      <c r="R1534" s="52"/>
      <c r="S1534" s="52"/>
      <c r="T1534" s="52"/>
      <c r="U1534" s="52"/>
      <c r="V1534" s="52"/>
      <c r="W1534" s="52"/>
    </row>
    <row r="1535" spans="1:23" x14ac:dyDescent="0.2">
      <c r="A1535" s="51"/>
      <c r="B1535" s="53"/>
      <c r="C1535" s="52"/>
      <c r="D1535" s="52"/>
      <c r="E1535" s="52"/>
      <c r="F1535" s="52"/>
      <c r="G1535" s="52"/>
      <c r="H1535" s="52"/>
      <c r="I1535" s="52"/>
      <c r="J1535" s="52"/>
      <c r="K1535" s="52"/>
      <c r="L1535" s="52"/>
      <c r="M1535" s="52"/>
      <c r="N1535" s="52"/>
      <c r="O1535" s="52"/>
      <c r="P1535" s="52"/>
      <c r="Q1535" s="52"/>
      <c r="R1535" s="52"/>
      <c r="S1535" s="52"/>
      <c r="T1535" s="52"/>
      <c r="U1535" s="52"/>
      <c r="V1535" s="52"/>
      <c r="W1535" s="52"/>
    </row>
    <row r="1536" spans="1:23" x14ac:dyDescent="0.2">
      <c r="A1536" s="51"/>
      <c r="B1536" s="53"/>
      <c r="C1536" s="52"/>
      <c r="D1536" s="52"/>
      <c r="E1536" s="52"/>
      <c r="F1536" s="52"/>
      <c r="G1536" s="52"/>
      <c r="H1536" s="52"/>
      <c r="I1536" s="52"/>
      <c r="J1536" s="52"/>
      <c r="K1536" s="52"/>
      <c r="L1536" s="52"/>
      <c r="M1536" s="52"/>
      <c r="N1536" s="52"/>
      <c r="O1536" s="52"/>
      <c r="P1536" s="52"/>
      <c r="Q1536" s="52"/>
      <c r="R1536" s="52"/>
      <c r="S1536" s="52"/>
      <c r="T1536" s="52"/>
      <c r="U1536" s="52"/>
      <c r="V1536" s="52"/>
      <c r="W1536" s="52"/>
    </row>
    <row r="1537" spans="1:23" x14ac:dyDescent="0.2">
      <c r="A1537" s="51"/>
      <c r="B1537" s="53"/>
      <c r="C1537" s="52"/>
      <c r="D1537" s="52"/>
      <c r="E1537" s="52"/>
      <c r="F1537" s="52"/>
      <c r="G1537" s="52"/>
      <c r="H1537" s="52"/>
      <c r="I1537" s="52"/>
      <c r="J1537" s="52"/>
      <c r="K1537" s="52"/>
      <c r="L1537" s="52"/>
      <c r="M1537" s="52"/>
      <c r="N1537" s="52"/>
      <c r="O1537" s="52"/>
      <c r="P1537" s="52"/>
      <c r="Q1537" s="52"/>
      <c r="R1537" s="52"/>
      <c r="S1537" s="52"/>
      <c r="T1537" s="52"/>
      <c r="U1537" s="52"/>
      <c r="V1537" s="52"/>
      <c r="W1537" s="52"/>
    </row>
    <row r="1538" spans="1:23" x14ac:dyDescent="0.2">
      <c r="A1538" s="51"/>
      <c r="B1538" s="53"/>
      <c r="C1538" s="52"/>
      <c r="D1538" s="52"/>
      <c r="E1538" s="52"/>
      <c r="F1538" s="52"/>
      <c r="G1538" s="52"/>
      <c r="H1538" s="52"/>
      <c r="I1538" s="52"/>
      <c r="J1538" s="52"/>
      <c r="K1538" s="52"/>
      <c r="L1538" s="52"/>
      <c r="M1538" s="52"/>
      <c r="N1538" s="52"/>
      <c r="O1538" s="52"/>
      <c r="P1538" s="52"/>
      <c r="Q1538" s="52"/>
      <c r="R1538" s="52"/>
      <c r="S1538" s="52"/>
      <c r="T1538" s="52"/>
      <c r="U1538" s="52"/>
      <c r="V1538" s="52"/>
      <c r="W1538" s="52"/>
    </row>
    <row r="1539" spans="1:23" x14ac:dyDescent="0.2">
      <c r="A1539" s="51"/>
      <c r="B1539" s="53"/>
      <c r="C1539" s="52"/>
      <c r="D1539" s="52"/>
      <c r="E1539" s="52"/>
      <c r="F1539" s="52"/>
      <c r="G1539" s="52"/>
      <c r="H1539" s="52"/>
      <c r="I1539" s="52"/>
      <c r="J1539" s="52"/>
      <c r="K1539" s="52"/>
      <c r="L1539" s="52"/>
      <c r="M1539" s="52"/>
      <c r="N1539" s="52"/>
      <c r="O1539" s="52"/>
      <c r="P1539" s="52"/>
      <c r="Q1539" s="52"/>
      <c r="R1539" s="52"/>
      <c r="S1539" s="52"/>
      <c r="T1539" s="52"/>
      <c r="U1539" s="52"/>
      <c r="V1539" s="52"/>
      <c r="W1539" s="52"/>
    </row>
    <row r="1540" spans="1:23" x14ac:dyDescent="0.2">
      <c r="A1540" s="51"/>
      <c r="B1540" s="53"/>
      <c r="C1540" s="52"/>
      <c r="D1540" s="52"/>
      <c r="E1540" s="52"/>
      <c r="F1540" s="52"/>
      <c r="G1540" s="52"/>
      <c r="H1540" s="52"/>
      <c r="I1540" s="52"/>
      <c r="J1540" s="52"/>
      <c r="K1540" s="52"/>
      <c r="L1540" s="52"/>
      <c r="M1540" s="52"/>
      <c r="N1540" s="52"/>
      <c r="O1540" s="52"/>
      <c r="P1540" s="52"/>
      <c r="Q1540" s="52"/>
      <c r="R1540" s="52"/>
      <c r="S1540" s="52"/>
      <c r="T1540" s="52"/>
      <c r="U1540" s="52"/>
      <c r="V1540" s="52"/>
      <c r="W1540" s="52"/>
    </row>
    <row r="1541" spans="1:23" x14ac:dyDescent="0.2">
      <c r="A1541" s="51"/>
      <c r="B1541" s="53"/>
      <c r="C1541" s="52"/>
      <c r="D1541" s="52"/>
      <c r="E1541" s="52"/>
      <c r="F1541" s="52"/>
      <c r="G1541" s="52"/>
      <c r="H1541" s="52"/>
      <c r="I1541" s="52"/>
      <c r="J1541" s="52"/>
      <c r="K1541" s="52"/>
      <c r="L1541" s="52"/>
      <c r="M1541" s="52"/>
      <c r="N1541" s="52"/>
      <c r="O1541" s="52"/>
      <c r="P1541" s="52"/>
      <c r="Q1541" s="52"/>
      <c r="R1541" s="52"/>
      <c r="S1541" s="52"/>
      <c r="T1541" s="52"/>
      <c r="U1541" s="52"/>
      <c r="V1541" s="52"/>
      <c r="W1541" s="52"/>
    </row>
    <row r="1542" spans="1:23" x14ac:dyDescent="0.2">
      <c r="A1542" s="51"/>
      <c r="B1542" s="53"/>
      <c r="C1542" s="52"/>
      <c r="D1542" s="52"/>
      <c r="E1542" s="52"/>
      <c r="F1542" s="52"/>
      <c r="G1542" s="52"/>
      <c r="H1542" s="52"/>
      <c r="I1542" s="52"/>
      <c r="J1542" s="52"/>
      <c r="K1542" s="52"/>
      <c r="L1542" s="52"/>
      <c r="M1542" s="52"/>
      <c r="N1542" s="52"/>
      <c r="O1542" s="52"/>
      <c r="P1542" s="52"/>
      <c r="Q1542" s="52"/>
      <c r="R1542" s="52"/>
      <c r="S1542" s="52"/>
      <c r="T1542" s="52"/>
      <c r="U1542" s="52"/>
      <c r="V1542" s="52"/>
      <c r="W1542" s="52"/>
    </row>
    <row r="1543" spans="1:23" x14ac:dyDescent="0.2">
      <c r="A1543" s="51"/>
      <c r="B1543" s="53"/>
      <c r="C1543" s="52"/>
      <c r="D1543" s="52"/>
      <c r="E1543" s="52"/>
      <c r="F1543" s="52"/>
      <c r="G1543" s="52"/>
      <c r="H1543" s="52"/>
      <c r="I1543" s="52"/>
      <c r="J1543" s="52"/>
      <c r="K1543" s="52"/>
      <c r="L1543" s="52"/>
      <c r="M1543" s="52"/>
      <c r="N1543" s="52"/>
      <c r="O1543" s="52"/>
      <c r="P1543" s="52"/>
      <c r="Q1543" s="52"/>
      <c r="R1543" s="52"/>
      <c r="S1543" s="52"/>
      <c r="T1543" s="52"/>
      <c r="U1543" s="52"/>
      <c r="V1543" s="52"/>
      <c r="W1543" s="52"/>
    </row>
    <row r="1544" spans="1:23" x14ac:dyDescent="0.2">
      <c r="A1544" s="51"/>
      <c r="B1544" s="53"/>
      <c r="C1544" s="52"/>
      <c r="D1544" s="52"/>
      <c r="E1544" s="52"/>
      <c r="F1544" s="52"/>
      <c r="G1544" s="52"/>
      <c r="H1544" s="52"/>
      <c r="I1544" s="52"/>
      <c r="J1544" s="52"/>
      <c r="K1544" s="52"/>
      <c r="L1544" s="52"/>
      <c r="M1544" s="52"/>
      <c r="N1544" s="52"/>
      <c r="O1544" s="52"/>
      <c r="P1544" s="52"/>
      <c r="Q1544" s="52"/>
      <c r="R1544" s="52"/>
      <c r="S1544" s="52"/>
      <c r="T1544" s="52"/>
      <c r="U1544" s="52"/>
      <c r="V1544" s="52"/>
      <c r="W1544" s="52"/>
    </row>
    <row r="1545" spans="1:23" x14ac:dyDescent="0.2">
      <c r="A1545" s="51"/>
      <c r="B1545" s="53"/>
      <c r="C1545" s="52"/>
      <c r="D1545" s="52"/>
      <c r="E1545" s="52"/>
      <c r="F1545" s="52"/>
      <c r="G1545" s="52"/>
      <c r="H1545" s="52"/>
      <c r="I1545" s="52"/>
      <c r="J1545" s="52"/>
      <c r="K1545" s="52"/>
      <c r="L1545" s="52"/>
      <c r="M1545" s="52"/>
      <c r="N1545" s="52"/>
      <c r="O1545" s="52"/>
      <c r="P1545" s="52"/>
      <c r="Q1545" s="52"/>
      <c r="R1545" s="52"/>
      <c r="S1545" s="52"/>
      <c r="T1545" s="52"/>
      <c r="U1545" s="52"/>
      <c r="V1545" s="52"/>
      <c r="W1545" s="52"/>
    </row>
    <row r="1546" spans="1:23" x14ac:dyDescent="0.2">
      <c r="A1546" s="51"/>
      <c r="B1546" s="53"/>
      <c r="C1546" s="52"/>
      <c r="D1546" s="52"/>
      <c r="E1546" s="52"/>
      <c r="F1546" s="52"/>
      <c r="G1546" s="52"/>
      <c r="H1546" s="52"/>
      <c r="I1546" s="52"/>
      <c r="J1546" s="52"/>
      <c r="K1546" s="52"/>
      <c r="L1546" s="52"/>
      <c r="M1546" s="52"/>
      <c r="N1546" s="52"/>
      <c r="O1546" s="52"/>
      <c r="P1546" s="52"/>
      <c r="Q1546" s="52"/>
      <c r="R1546" s="52"/>
      <c r="S1546" s="52"/>
      <c r="T1546" s="52"/>
      <c r="U1546" s="52"/>
      <c r="V1546" s="52"/>
      <c r="W1546" s="52"/>
    </row>
    <row r="1547" spans="1:23" x14ac:dyDescent="0.2">
      <c r="A1547" s="51"/>
      <c r="B1547" s="53"/>
      <c r="C1547" s="52"/>
      <c r="D1547" s="52"/>
      <c r="E1547" s="52"/>
      <c r="F1547" s="52"/>
      <c r="G1547" s="52"/>
      <c r="H1547" s="52"/>
      <c r="I1547" s="52"/>
      <c r="J1547" s="52"/>
      <c r="K1547" s="52"/>
      <c r="L1547" s="52"/>
      <c r="M1547" s="52"/>
      <c r="N1547" s="52"/>
      <c r="O1547" s="52"/>
      <c r="P1547" s="52"/>
      <c r="Q1547" s="52"/>
      <c r="R1547" s="52"/>
      <c r="S1547" s="52"/>
      <c r="T1547" s="52"/>
      <c r="U1547" s="52"/>
      <c r="V1547" s="52"/>
      <c r="W1547" s="52"/>
    </row>
    <row r="1548" spans="1:23" x14ac:dyDescent="0.2">
      <c r="A1548" s="51"/>
      <c r="B1548" s="53"/>
      <c r="C1548" s="52"/>
      <c r="D1548" s="52"/>
      <c r="E1548" s="52"/>
      <c r="F1548" s="52"/>
      <c r="G1548" s="52"/>
      <c r="H1548" s="52"/>
      <c r="I1548" s="52"/>
      <c r="J1548" s="52"/>
      <c r="K1548" s="52"/>
      <c r="L1548" s="52"/>
      <c r="M1548" s="52"/>
      <c r="N1548" s="52"/>
      <c r="O1548" s="52"/>
      <c r="P1548" s="52"/>
      <c r="Q1548" s="52"/>
      <c r="R1548" s="52"/>
      <c r="S1548" s="52"/>
      <c r="T1548" s="52"/>
      <c r="U1548" s="52"/>
      <c r="V1548" s="52"/>
      <c r="W1548" s="52"/>
    </row>
    <row r="1549" spans="1:23" x14ac:dyDescent="0.2">
      <c r="A1549" s="51"/>
      <c r="B1549" s="53"/>
      <c r="C1549" s="52"/>
      <c r="D1549" s="52"/>
      <c r="E1549" s="52"/>
      <c r="F1549" s="52"/>
      <c r="G1549" s="52"/>
      <c r="H1549" s="52"/>
      <c r="I1549" s="52"/>
      <c r="J1549" s="52"/>
      <c r="K1549" s="52"/>
      <c r="L1549" s="52"/>
      <c r="M1549" s="52"/>
      <c r="N1549" s="52"/>
      <c r="O1549" s="52"/>
      <c r="P1549" s="52"/>
      <c r="Q1549" s="52"/>
      <c r="R1549" s="52"/>
      <c r="S1549" s="52"/>
      <c r="T1549" s="52"/>
      <c r="U1549" s="52"/>
      <c r="V1549" s="52"/>
      <c r="W1549" s="52"/>
    </row>
    <row r="1550" spans="1:23" x14ac:dyDescent="0.2">
      <c r="A1550" s="51"/>
      <c r="B1550" s="53"/>
      <c r="C1550" s="52"/>
      <c r="D1550" s="52"/>
      <c r="E1550" s="52"/>
      <c r="F1550" s="52"/>
      <c r="G1550" s="52"/>
      <c r="H1550" s="52"/>
      <c r="I1550" s="52"/>
      <c r="J1550" s="52"/>
      <c r="K1550" s="52"/>
      <c r="L1550" s="52"/>
      <c r="M1550" s="52"/>
      <c r="N1550" s="52"/>
      <c r="O1550" s="52"/>
      <c r="P1550" s="52"/>
      <c r="Q1550" s="52"/>
      <c r="R1550" s="52"/>
      <c r="S1550" s="52"/>
      <c r="T1550" s="52"/>
      <c r="U1550" s="52"/>
      <c r="V1550" s="52"/>
      <c r="W1550" s="52"/>
    </row>
    <row r="1551" spans="1:23" x14ac:dyDescent="0.2">
      <c r="A1551" s="51"/>
      <c r="B1551" s="53"/>
      <c r="C1551" s="52"/>
      <c r="D1551" s="52"/>
      <c r="E1551" s="52"/>
      <c r="F1551" s="52"/>
      <c r="G1551" s="52"/>
      <c r="H1551" s="52"/>
      <c r="I1551" s="52"/>
      <c r="J1551" s="52"/>
      <c r="K1551" s="52"/>
      <c r="L1551" s="52"/>
      <c r="M1551" s="52"/>
      <c r="N1551" s="52"/>
      <c r="O1551" s="52"/>
      <c r="P1551" s="52"/>
      <c r="Q1551" s="52"/>
      <c r="R1551" s="52"/>
      <c r="S1551" s="52"/>
      <c r="T1551" s="52"/>
      <c r="U1551" s="52"/>
      <c r="V1551" s="52"/>
      <c r="W1551" s="52"/>
    </row>
    <row r="1552" spans="1:23" x14ac:dyDescent="0.2">
      <c r="A1552" s="51"/>
      <c r="B1552" s="53"/>
      <c r="C1552" s="52"/>
      <c r="D1552" s="52"/>
      <c r="E1552" s="52"/>
      <c r="F1552" s="52"/>
      <c r="G1552" s="52"/>
      <c r="H1552" s="52"/>
      <c r="I1552" s="52"/>
      <c r="J1552" s="52"/>
      <c r="K1552" s="52"/>
      <c r="L1552" s="52"/>
      <c r="M1552" s="52"/>
      <c r="N1552" s="52"/>
      <c r="O1552" s="52"/>
      <c r="P1552" s="52"/>
      <c r="Q1552" s="52"/>
      <c r="R1552" s="52"/>
      <c r="S1552" s="52"/>
      <c r="T1552" s="52"/>
      <c r="U1552" s="52"/>
      <c r="V1552" s="52"/>
      <c r="W1552" s="52"/>
    </row>
    <row r="1553" spans="1:23" x14ac:dyDescent="0.2">
      <c r="A1553" s="51"/>
      <c r="B1553" s="53"/>
      <c r="C1553" s="52"/>
      <c r="D1553" s="52"/>
      <c r="E1553" s="52"/>
      <c r="F1553" s="52"/>
      <c r="G1553" s="52"/>
      <c r="H1553" s="52"/>
      <c r="I1553" s="52"/>
      <c r="J1553" s="52"/>
      <c r="K1553" s="52"/>
      <c r="L1553" s="52"/>
      <c r="M1553" s="52"/>
      <c r="N1553" s="52"/>
      <c r="O1553" s="52"/>
      <c r="P1553" s="52"/>
      <c r="Q1553" s="52"/>
      <c r="R1553" s="52"/>
      <c r="S1553" s="52"/>
      <c r="T1553" s="52"/>
      <c r="U1553" s="52"/>
      <c r="V1553" s="52"/>
      <c r="W1553" s="52"/>
    </row>
    <row r="1554" spans="1:23" x14ac:dyDescent="0.2">
      <c r="A1554" s="51"/>
      <c r="B1554" s="53"/>
      <c r="C1554" s="52"/>
      <c r="D1554" s="52"/>
      <c r="E1554" s="52"/>
      <c r="F1554" s="52"/>
      <c r="G1554" s="52"/>
      <c r="H1554" s="52"/>
      <c r="I1554" s="52"/>
      <c r="J1554" s="52"/>
      <c r="K1554" s="52"/>
      <c r="L1554" s="52"/>
      <c r="M1554" s="52"/>
      <c r="N1554" s="52"/>
      <c r="O1554" s="52"/>
      <c r="P1554" s="52"/>
      <c r="Q1554" s="52"/>
      <c r="R1554" s="52"/>
      <c r="S1554" s="52"/>
      <c r="T1554" s="52"/>
      <c r="U1554" s="52"/>
      <c r="V1554" s="52"/>
      <c r="W1554" s="52"/>
    </row>
    <row r="1555" spans="1:23" x14ac:dyDescent="0.2">
      <c r="A1555" s="51"/>
      <c r="B1555" s="53"/>
      <c r="C1555" s="52"/>
      <c r="D1555" s="52"/>
      <c r="E1555" s="52"/>
      <c r="F1555" s="52"/>
      <c r="G1555" s="52"/>
      <c r="H1555" s="52"/>
      <c r="I1555" s="52"/>
      <c r="J1555" s="52"/>
      <c r="K1555" s="52"/>
      <c r="L1555" s="52"/>
      <c r="M1555" s="52"/>
      <c r="N1555" s="52"/>
      <c r="O1555" s="52"/>
      <c r="P1555" s="52"/>
      <c r="Q1555" s="52"/>
      <c r="R1555" s="52"/>
      <c r="S1555" s="52"/>
      <c r="T1555" s="52"/>
      <c r="U1555" s="52"/>
      <c r="V1555" s="52"/>
      <c r="W1555" s="52"/>
    </row>
    <row r="1556" spans="1:23" x14ac:dyDescent="0.2">
      <c r="A1556" s="51"/>
      <c r="B1556" s="53"/>
      <c r="C1556" s="52"/>
      <c r="D1556" s="52"/>
      <c r="E1556" s="52"/>
      <c r="F1556" s="52"/>
      <c r="G1556" s="52"/>
      <c r="H1556" s="52"/>
      <c r="I1556" s="52"/>
      <c r="J1556" s="52"/>
      <c r="K1556" s="52"/>
      <c r="L1556" s="52"/>
      <c r="M1556" s="52"/>
      <c r="N1556" s="52"/>
      <c r="O1556" s="52"/>
      <c r="P1556" s="52"/>
      <c r="Q1556" s="52"/>
      <c r="R1556" s="52"/>
      <c r="S1556" s="52"/>
      <c r="T1556" s="52"/>
      <c r="U1556" s="52"/>
      <c r="V1556" s="52"/>
      <c r="W1556" s="52"/>
    </row>
    <row r="1557" spans="1:23" x14ac:dyDescent="0.2">
      <c r="A1557" s="51"/>
      <c r="B1557" s="53"/>
      <c r="C1557" s="52"/>
      <c r="D1557" s="52"/>
      <c r="E1557" s="52"/>
      <c r="F1557" s="52"/>
      <c r="G1557" s="52"/>
      <c r="H1557" s="52"/>
      <c r="I1557" s="52"/>
      <c r="J1557" s="52"/>
      <c r="K1557" s="52"/>
      <c r="L1557" s="52"/>
      <c r="M1557" s="52"/>
      <c r="N1557" s="52"/>
      <c r="O1557" s="52"/>
      <c r="P1557" s="52"/>
      <c r="Q1557" s="52"/>
      <c r="R1557" s="52"/>
      <c r="S1557" s="52"/>
      <c r="T1557" s="52"/>
      <c r="U1557" s="52"/>
      <c r="V1557" s="52"/>
      <c r="W1557" s="52"/>
    </row>
    <row r="1558" spans="1:23" x14ac:dyDescent="0.2">
      <c r="A1558" s="51"/>
      <c r="B1558" s="53"/>
      <c r="C1558" s="52"/>
      <c r="D1558" s="52"/>
      <c r="E1558" s="52"/>
      <c r="F1558" s="52"/>
      <c r="G1558" s="52"/>
      <c r="H1558" s="52"/>
      <c r="I1558" s="52"/>
      <c r="J1558" s="52"/>
      <c r="K1558" s="52"/>
      <c r="L1558" s="52"/>
      <c r="M1558" s="52"/>
      <c r="N1558" s="52"/>
      <c r="O1558" s="52"/>
      <c r="P1558" s="52"/>
      <c r="Q1558" s="52"/>
      <c r="R1558" s="52"/>
      <c r="S1558" s="52"/>
      <c r="T1558" s="52"/>
      <c r="U1558" s="52"/>
      <c r="V1558" s="52"/>
      <c r="W1558" s="52"/>
    </row>
    <row r="1559" spans="1:23" x14ac:dyDescent="0.2">
      <c r="A1559" s="51"/>
      <c r="B1559" s="53"/>
      <c r="C1559" s="52"/>
      <c r="D1559" s="52"/>
      <c r="E1559" s="52"/>
      <c r="F1559" s="52"/>
      <c r="G1559" s="52"/>
      <c r="H1559" s="52"/>
      <c r="I1559" s="52"/>
      <c r="J1559" s="52"/>
      <c r="K1559" s="52"/>
      <c r="L1559" s="52"/>
      <c r="M1559" s="52"/>
      <c r="N1559" s="52"/>
      <c r="O1559" s="52"/>
      <c r="P1559" s="52"/>
      <c r="Q1559" s="52"/>
      <c r="R1559" s="52"/>
      <c r="S1559" s="52"/>
      <c r="T1559" s="52"/>
      <c r="U1559" s="52"/>
      <c r="V1559" s="52"/>
      <c r="W1559" s="52"/>
    </row>
    <row r="1560" spans="1:23" x14ac:dyDescent="0.2">
      <c r="A1560" s="51"/>
      <c r="B1560" s="53"/>
      <c r="C1560" s="52"/>
      <c r="D1560" s="52"/>
      <c r="E1560" s="52"/>
      <c r="F1560" s="52"/>
      <c r="G1560" s="52"/>
      <c r="H1560" s="52"/>
      <c r="I1560" s="52"/>
      <c r="J1560" s="52"/>
      <c r="K1560" s="52"/>
      <c r="L1560" s="52"/>
      <c r="M1560" s="52"/>
      <c r="N1560" s="52"/>
      <c r="O1560" s="52"/>
      <c r="P1560" s="52"/>
      <c r="Q1560" s="52"/>
      <c r="R1560" s="52"/>
      <c r="S1560" s="52"/>
      <c r="T1560" s="52"/>
      <c r="U1560" s="52"/>
      <c r="V1560" s="52"/>
      <c r="W1560" s="52"/>
    </row>
    <row r="1561" spans="1:23" x14ac:dyDescent="0.2">
      <c r="A1561" s="51"/>
      <c r="B1561" s="53"/>
      <c r="C1561" s="52"/>
      <c r="D1561" s="52"/>
      <c r="E1561" s="52"/>
      <c r="F1561" s="52"/>
      <c r="G1561" s="52"/>
      <c r="H1561" s="52"/>
      <c r="I1561" s="52"/>
      <c r="J1561" s="52"/>
      <c r="K1561" s="52"/>
      <c r="L1561" s="52"/>
      <c r="M1561" s="52"/>
      <c r="N1561" s="52"/>
      <c r="O1561" s="52"/>
      <c r="P1561" s="52"/>
      <c r="Q1561" s="52"/>
      <c r="R1561" s="52"/>
      <c r="S1561" s="52"/>
      <c r="T1561" s="52"/>
      <c r="U1561" s="52"/>
      <c r="V1561" s="52"/>
      <c r="W1561" s="52"/>
    </row>
    <row r="1562" spans="1:23" x14ac:dyDescent="0.2">
      <c r="A1562" s="51"/>
      <c r="B1562" s="53"/>
      <c r="C1562" s="52"/>
      <c r="D1562" s="52"/>
      <c r="E1562" s="52"/>
      <c r="F1562" s="52"/>
      <c r="G1562" s="52"/>
      <c r="H1562" s="52"/>
      <c r="I1562" s="52"/>
      <c r="J1562" s="52"/>
      <c r="K1562" s="52"/>
      <c r="L1562" s="52"/>
      <c r="M1562" s="52"/>
      <c r="N1562" s="52"/>
      <c r="O1562" s="52"/>
      <c r="P1562" s="52"/>
      <c r="Q1562" s="52"/>
      <c r="R1562" s="52"/>
      <c r="S1562" s="52"/>
      <c r="T1562" s="52"/>
      <c r="U1562" s="52"/>
      <c r="V1562" s="52"/>
      <c r="W1562" s="52"/>
    </row>
    <row r="1563" spans="1:23" x14ac:dyDescent="0.2">
      <c r="A1563" s="51"/>
      <c r="B1563" s="53"/>
      <c r="C1563" s="52"/>
      <c r="D1563" s="52"/>
      <c r="E1563" s="52"/>
      <c r="F1563" s="52"/>
      <c r="G1563" s="52"/>
      <c r="H1563" s="52"/>
      <c r="I1563" s="52"/>
      <c r="J1563" s="52"/>
      <c r="K1563" s="52"/>
      <c r="L1563" s="52"/>
      <c r="M1563" s="52"/>
      <c r="N1563" s="52"/>
      <c r="O1563" s="52"/>
      <c r="P1563" s="52"/>
      <c r="Q1563" s="52"/>
      <c r="R1563" s="52"/>
      <c r="S1563" s="52"/>
      <c r="T1563" s="52"/>
      <c r="U1563" s="52"/>
      <c r="V1563" s="52"/>
      <c r="W1563" s="52"/>
    </row>
    <row r="1564" spans="1:23" x14ac:dyDescent="0.2">
      <c r="A1564" s="51"/>
      <c r="B1564" s="53"/>
      <c r="C1564" s="52"/>
      <c r="D1564" s="52"/>
      <c r="E1564" s="52"/>
      <c r="F1564" s="52"/>
      <c r="G1564" s="52"/>
      <c r="H1564" s="52"/>
      <c r="I1564" s="52"/>
      <c r="J1564" s="52"/>
      <c r="K1564" s="52"/>
      <c r="L1564" s="52"/>
      <c r="M1564" s="52"/>
      <c r="N1564" s="52"/>
      <c r="O1564" s="52"/>
      <c r="P1564" s="52"/>
      <c r="Q1564" s="52"/>
      <c r="R1564" s="52"/>
      <c r="S1564" s="52"/>
      <c r="T1564" s="52"/>
      <c r="U1564" s="52"/>
      <c r="V1564" s="52"/>
      <c r="W1564" s="52"/>
    </row>
    <row r="1565" spans="1:23" x14ac:dyDescent="0.2">
      <c r="A1565" s="51"/>
      <c r="B1565" s="53"/>
      <c r="C1565" s="52"/>
      <c r="D1565" s="52"/>
      <c r="E1565" s="52"/>
      <c r="F1565" s="52"/>
      <c r="G1565" s="52"/>
      <c r="H1565" s="52"/>
      <c r="I1565" s="52"/>
      <c r="J1565" s="52"/>
      <c r="K1565" s="52"/>
      <c r="L1565" s="52"/>
      <c r="M1565" s="52"/>
      <c r="N1565" s="52"/>
      <c r="O1565" s="52"/>
      <c r="P1565" s="52"/>
      <c r="Q1565" s="52"/>
      <c r="R1565" s="52"/>
      <c r="S1565" s="52"/>
      <c r="T1565" s="52"/>
      <c r="U1565" s="52"/>
      <c r="V1565" s="52"/>
      <c r="W1565" s="52"/>
    </row>
    <row r="1566" spans="1:23" x14ac:dyDescent="0.2">
      <c r="A1566" s="51"/>
      <c r="B1566" s="53"/>
      <c r="C1566" s="52"/>
      <c r="D1566" s="52"/>
      <c r="E1566" s="52"/>
      <c r="F1566" s="52"/>
      <c r="G1566" s="52"/>
      <c r="H1566" s="52"/>
      <c r="I1566" s="52"/>
      <c r="J1566" s="52"/>
      <c r="K1566" s="52"/>
      <c r="L1566" s="52"/>
      <c r="M1566" s="52"/>
      <c r="N1566" s="52"/>
      <c r="O1566" s="52"/>
      <c r="P1566" s="52"/>
      <c r="Q1566" s="52"/>
      <c r="R1566" s="52"/>
      <c r="S1566" s="52"/>
      <c r="T1566" s="52"/>
      <c r="U1566" s="52"/>
      <c r="V1566" s="52"/>
      <c r="W1566" s="52"/>
    </row>
    <row r="1567" spans="1:23" x14ac:dyDescent="0.2">
      <c r="A1567" s="51"/>
      <c r="B1567" s="53"/>
      <c r="C1567" s="52"/>
      <c r="D1567" s="52"/>
      <c r="E1567" s="52"/>
      <c r="F1567" s="52"/>
      <c r="G1567" s="52"/>
      <c r="H1567" s="52"/>
      <c r="I1567" s="52"/>
      <c r="J1567" s="52"/>
      <c r="K1567" s="52"/>
      <c r="L1567" s="52"/>
      <c r="M1567" s="52"/>
      <c r="N1567" s="52"/>
      <c r="O1567" s="52"/>
      <c r="P1567" s="52"/>
      <c r="Q1567" s="52"/>
      <c r="R1567" s="52"/>
      <c r="S1567" s="52"/>
      <c r="T1567" s="52"/>
      <c r="U1567" s="52"/>
      <c r="V1567" s="52"/>
      <c r="W1567" s="52"/>
    </row>
    <row r="1568" spans="1:23" x14ac:dyDescent="0.2">
      <c r="A1568" s="51"/>
      <c r="B1568" s="53"/>
      <c r="C1568" s="52"/>
      <c r="D1568" s="52"/>
      <c r="E1568" s="52"/>
      <c r="F1568" s="52"/>
      <c r="G1568" s="52"/>
      <c r="H1568" s="52"/>
      <c r="I1568" s="52"/>
      <c r="J1568" s="52"/>
      <c r="K1568" s="52"/>
      <c r="L1568" s="52"/>
      <c r="M1568" s="52"/>
      <c r="N1568" s="52"/>
      <c r="O1568" s="52"/>
      <c r="P1568" s="52"/>
      <c r="Q1568" s="52"/>
      <c r="R1568" s="52"/>
      <c r="S1568" s="52"/>
      <c r="T1568" s="52"/>
      <c r="U1568" s="52"/>
      <c r="V1568" s="52"/>
      <c r="W1568" s="52"/>
    </row>
    <row r="1569" spans="1:23" x14ac:dyDescent="0.2">
      <c r="A1569" s="51"/>
      <c r="B1569" s="53"/>
      <c r="C1569" s="52"/>
      <c r="D1569" s="52"/>
      <c r="E1569" s="52"/>
      <c r="F1569" s="52"/>
      <c r="G1569" s="52"/>
      <c r="H1569" s="52"/>
      <c r="I1569" s="52"/>
      <c r="J1569" s="52"/>
      <c r="K1569" s="52"/>
      <c r="L1569" s="52"/>
      <c r="M1569" s="52"/>
      <c r="N1569" s="52"/>
      <c r="O1569" s="52"/>
      <c r="P1569" s="52"/>
      <c r="Q1569" s="52"/>
      <c r="R1569" s="52"/>
      <c r="S1569" s="52"/>
      <c r="T1569" s="52"/>
      <c r="U1569" s="52"/>
      <c r="V1569" s="52"/>
      <c r="W1569" s="52"/>
    </row>
    <row r="1570" spans="1:23" x14ac:dyDescent="0.2">
      <c r="A1570" s="51"/>
      <c r="B1570" s="53"/>
      <c r="C1570" s="52"/>
      <c r="D1570" s="52"/>
      <c r="E1570" s="52"/>
      <c r="F1570" s="52"/>
      <c r="G1570" s="52"/>
      <c r="H1570" s="52"/>
      <c r="I1570" s="52"/>
      <c r="J1570" s="52"/>
      <c r="K1570" s="52"/>
      <c r="L1570" s="52"/>
      <c r="M1570" s="52"/>
      <c r="N1570" s="52"/>
      <c r="O1570" s="52"/>
      <c r="P1570" s="52"/>
      <c r="Q1570" s="52"/>
      <c r="R1570" s="52"/>
      <c r="S1570" s="52"/>
      <c r="T1570" s="52"/>
      <c r="U1570" s="52"/>
      <c r="V1570" s="52"/>
      <c r="W1570" s="52"/>
    </row>
    <row r="1571" spans="1:23" x14ac:dyDescent="0.2">
      <c r="A1571" s="51"/>
      <c r="B1571" s="53"/>
      <c r="C1571" s="52"/>
      <c r="D1571" s="52"/>
      <c r="E1571" s="52"/>
      <c r="F1571" s="52"/>
      <c r="G1571" s="52"/>
      <c r="H1571" s="52"/>
      <c r="I1571" s="52"/>
      <c r="J1571" s="52"/>
      <c r="K1571" s="52"/>
      <c r="L1571" s="52"/>
      <c r="M1571" s="52"/>
      <c r="N1571" s="52"/>
      <c r="O1571" s="52"/>
      <c r="P1571" s="52"/>
      <c r="Q1571" s="52"/>
      <c r="R1571" s="52"/>
      <c r="S1571" s="52"/>
      <c r="T1571" s="52"/>
      <c r="U1571" s="52"/>
      <c r="V1571" s="52"/>
      <c r="W1571" s="52"/>
    </row>
    <row r="1572" spans="1:23" x14ac:dyDescent="0.2">
      <c r="A1572" s="51"/>
      <c r="B1572" s="53"/>
      <c r="C1572" s="52"/>
      <c r="D1572" s="52"/>
      <c r="E1572" s="52"/>
      <c r="F1572" s="52"/>
      <c r="G1572" s="52"/>
      <c r="H1572" s="52"/>
      <c r="I1572" s="52"/>
      <c r="J1572" s="52"/>
      <c r="K1572" s="52"/>
      <c r="L1572" s="52"/>
      <c r="M1572" s="52"/>
      <c r="N1572" s="52"/>
      <c r="O1572" s="52"/>
      <c r="P1572" s="52"/>
      <c r="Q1572" s="52"/>
      <c r="R1572" s="52"/>
      <c r="S1572" s="52"/>
      <c r="T1572" s="52"/>
      <c r="U1572" s="52"/>
      <c r="V1572" s="52"/>
      <c r="W1572" s="52"/>
    </row>
    <row r="1573" spans="1:23" x14ac:dyDescent="0.2">
      <c r="A1573" s="51"/>
      <c r="B1573" s="53"/>
      <c r="C1573" s="52"/>
      <c r="D1573" s="52"/>
      <c r="E1573" s="52"/>
      <c r="F1573" s="52"/>
      <c r="G1573" s="52"/>
      <c r="H1573" s="52"/>
      <c r="I1573" s="52"/>
      <c r="J1573" s="52"/>
      <c r="K1573" s="52"/>
      <c r="L1573" s="52"/>
      <c r="M1573" s="52"/>
      <c r="N1573" s="52"/>
      <c r="O1573" s="52"/>
      <c r="P1573" s="52"/>
      <c r="Q1573" s="52"/>
      <c r="R1573" s="52"/>
      <c r="S1573" s="52"/>
      <c r="T1573" s="52"/>
      <c r="U1573" s="52"/>
      <c r="V1573" s="52"/>
      <c r="W1573" s="52"/>
    </row>
    <row r="1574" spans="1:23" x14ac:dyDescent="0.2">
      <c r="A1574" s="51"/>
      <c r="B1574" s="53"/>
      <c r="C1574" s="52"/>
      <c r="D1574" s="52"/>
      <c r="E1574" s="52"/>
      <c r="F1574" s="52"/>
      <c r="G1574" s="52"/>
      <c r="H1574" s="52"/>
      <c r="I1574" s="52"/>
      <c r="J1574" s="52"/>
      <c r="K1574" s="52"/>
      <c r="L1574" s="52"/>
      <c r="M1574" s="52"/>
      <c r="N1574" s="52"/>
      <c r="O1574" s="52"/>
      <c r="P1574" s="52"/>
      <c r="Q1574" s="52"/>
      <c r="R1574" s="52"/>
      <c r="S1574" s="52"/>
      <c r="T1574" s="52"/>
      <c r="U1574" s="52"/>
      <c r="V1574" s="52"/>
      <c r="W1574" s="52"/>
    </row>
    <row r="1575" spans="1:23" x14ac:dyDescent="0.2">
      <c r="A1575" s="51"/>
      <c r="B1575" s="53"/>
      <c r="C1575" s="52"/>
      <c r="D1575" s="52"/>
      <c r="E1575" s="52"/>
      <c r="F1575" s="52"/>
      <c r="G1575" s="52"/>
      <c r="H1575" s="52"/>
      <c r="I1575" s="52"/>
      <c r="J1575" s="52"/>
      <c r="K1575" s="52"/>
      <c r="L1575" s="52"/>
      <c r="M1575" s="52"/>
      <c r="N1575" s="52"/>
      <c r="O1575" s="52"/>
      <c r="P1575" s="52"/>
      <c r="Q1575" s="52"/>
      <c r="R1575" s="52"/>
      <c r="S1575" s="52"/>
      <c r="T1575" s="52"/>
      <c r="U1575" s="52"/>
      <c r="V1575" s="52"/>
      <c r="W1575" s="52"/>
    </row>
    <row r="1576" spans="1:23" x14ac:dyDescent="0.2">
      <c r="A1576" s="51"/>
      <c r="B1576" s="53"/>
      <c r="C1576" s="52"/>
      <c r="D1576" s="52"/>
      <c r="E1576" s="52"/>
      <c r="F1576" s="52"/>
      <c r="G1576" s="52"/>
      <c r="H1576" s="52"/>
      <c r="I1576" s="52"/>
      <c r="J1576" s="52"/>
      <c r="K1576" s="52"/>
      <c r="L1576" s="52"/>
      <c r="M1576" s="52"/>
      <c r="N1576" s="52"/>
      <c r="O1576" s="52"/>
      <c r="P1576" s="52"/>
      <c r="Q1576" s="52"/>
      <c r="R1576" s="52"/>
      <c r="S1576" s="52"/>
      <c r="T1576" s="52"/>
      <c r="U1576" s="52"/>
      <c r="V1576" s="52"/>
      <c r="W1576" s="52"/>
    </row>
    <row r="1577" spans="1:23" x14ac:dyDescent="0.2">
      <c r="A1577" s="51"/>
      <c r="B1577" s="53"/>
      <c r="C1577" s="52"/>
      <c r="D1577" s="52"/>
      <c r="E1577" s="52"/>
      <c r="F1577" s="52"/>
      <c r="G1577" s="52"/>
      <c r="H1577" s="52"/>
      <c r="I1577" s="52"/>
      <c r="J1577" s="52"/>
      <c r="K1577" s="52"/>
      <c r="L1577" s="52"/>
      <c r="M1577" s="52"/>
      <c r="N1577" s="52"/>
      <c r="O1577" s="52"/>
      <c r="P1577" s="52"/>
      <c r="Q1577" s="52"/>
      <c r="R1577" s="52"/>
      <c r="S1577" s="52"/>
      <c r="T1577" s="52"/>
      <c r="U1577" s="52"/>
      <c r="V1577" s="52"/>
      <c r="W1577" s="52"/>
    </row>
    <row r="1578" spans="1:23" x14ac:dyDescent="0.2">
      <c r="A1578" s="51"/>
      <c r="B1578" s="53"/>
      <c r="C1578" s="52"/>
      <c r="D1578" s="52"/>
      <c r="E1578" s="52"/>
      <c r="F1578" s="52"/>
      <c r="G1578" s="52"/>
      <c r="H1578" s="52"/>
      <c r="I1578" s="52"/>
      <c r="J1578" s="52"/>
      <c r="K1578" s="52"/>
      <c r="L1578" s="52"/>
      <c r="M1578" s="52"/>
      <c r="N1578" s="52"/>
      <c r="O1578" s="52"/>
      <c r="P1578" s="52"/>
      <c r="Q1578" s="52"/>
      <c r="R1578" s="52"/>
      <c r="S1578" s="52"/>
      <c r="T1578" s="52"/>
      <c r="U1578" s="52"/>
      <c r="V1578" s="52"/>
      <c r="W1578" s="52"/>
    </row>
    <row r="1579" spans="1:23" x14ac:dyDescent="0.2">
      <c r="A1579" s="51"/>
      <c r="B1579" s="53"/>
      <c r="C1579" s="52"/>
      <c r="D1579" s="52"/>
      <c r="E1579" s="52"/>
      <c r="F1579" s="52"/>
      <c r="G1579" s="52"/>
      <c r="H1579" s="52"/>
      <c r="I1579" s="52"/>
      <c r="J1579" s="52"/>
      <c r="K1579" s="52"/>
      <c r="L1579" s="52"/>
      <c r="M1579" s="52"/>
      <c r="N1579" s="52"/>
      <c r="O1579" s="52"/>
      <c r="P1579" s="52"/>
      <c r="Q1579" s="52"/>
      <c r="R1579" s="52"/>
      <c r="S1579" s="52"/>
      <c r="T1579" s="52"/>
      <c r="U1579" s="52"/>
      <c r="V1579" s="52"/>
      <c r="W1579" s="52"/>
    </row>
    <row r="1580" spans="1:23" x14ac:dyDescent="0.2">
      <c r="A1580" s="51"/>
      <c r="B1580" s="53"/>
      <c r="C1580" s="52"/>
      <c r="D1580" s="52"/>
      <c r="E1580" s="52"/>
      <c r="F1580" s="52"/>
      <c r="G1580" s="52"/>
      <c r="H1580" s="52"/>
      <c r="I1580" s="52"/>
      <c r="J1580" s="52"/>
      <c r="K1580" s="52"/>
      <c r="L1580" s="52"/>
      <c r="M1580" s="52"/>
      <c r="N1580" s="52"/>
      <c r="O1580" s="52"/>
      <c r="P1580" s="52"/>
      <c r="Q1580" s="52"/>
      <c r="R1580" s="52"/>
      <c r="S1580" s="52"/>
      <c r="T1580" s="52"/>
      <c r="U1580" s="52"/>
      <c r="V1580" s="52"/>
      <c r="W1580" s="52"/>
    </row>
    <row r="1581" spans="1:23" x14ac:dyDescent="0.2">
      <c r="A1581" s="51"/>
      <c r="B1581" s="53"/>
      <c r="C1581" s="52"/>
      <c r="D1581" s="52"/>
      <c r="E1581" s="52"/>
      <c r="F1581" s="52"/>
      <c r="G1581" s="52"/>
      <c r="H1581" s="52"/>
      <c r="I1581" s="52"/>
      <c r="J1581" s="52"/>
      <c r="K1581" s="52"/>
      <c r="L1581" s="52"/>
      <c r="M1581" s="52"/>
      <c r="N1581" s="52"/>
      <c r="O1581" s="52"/>
      <c r="P1581" s="52"/>
      <c r="Q1581" s="52"/>
      <c r="R1581" s="52"/>
      <c r="S1581" s="52"/>
      <c r="T1581" s="52"/>
      <c r="U1581" s="52"/>
      <c r="V1581" s="52"/>
      <c r="W1581" s="52"/>
    </row>
    <row r="1582" spans="1:23" x14ac:dyDescent="0.2">
      <c r="A1582" s="51"/>
      <c r="B1582" s="53"/>
      <c r="C1582" s="52"/>
      <c r="D1582" s="52"/>
      <c r="E1582" s="52"/>
      <c r="F1582" s="52"/>
      <c r="G1582" s="52"/>
      <c r="H1582" s="52"/>
      <c r="I1582" s="52"/>
      <c r="J1582" s="52"/>
      <c r="K1582" s="52"/>
      <c r="L1582" s="52"/>
      <c r="M1582" s="52"/>
      <c r="N1582" s="52"/>
      <c r="O1582" s="52"/>
      <c r="P1582" s="52"/>
      <c r="Q1582" s="52"/>
      <c r="R1582" s="52"/>
      <c r="S1582" s="52"/>
      <c r="T1582" s="52"/>
      <c r="U1582" s="52"/>
      <c r="V1582" s="52"/>
      <c r="W1582" s="52"/>
    </row>
    <row r="1583" spans="1:23" x14ac:dyDescent="0.2">
      <c r="A1583" s="51"/>
      <c r="B1583" s="53"/>
      <c r="C1583" s="52"/>
      <c r="D1583" s="52"/>
      <c r="E1583" s="52"/>
      <c r="F1583" s="52"/>
      <c r="G1583" s="52"/>
      <c r="H1583" s="52"/>
      <c r="I1583" s="52"/>
      <c r="J1583" s="52"/>
      <c r="K1583" s="52"/>
      <c r="L1583" s="52"/>
      <c r="M1583" s="52"/>
      <c r="N1583" s="52"/>
      <c r="O1583" s="52"/>
      <c r="P1583" s="52"/>
      <c r="Q1583" s="52"/>
      <c r="R1583" s="52"/>
      <c r="S1583" s="52"/>
      <c r="T1583" s="52"/>
      <c r="U1583" s="52"/>
      <c r="V1583" s="52"/>
      <c r="W1583" s="52"/>
    </row>
    <row r="1584" spans="1:23" x14ac:dyDescent="0.2">
      <c r="A1584" s="51"/>
      <c r="B1584" s="53"/>
      <c r="C1584" s="52"/>
      <c r="D1584" s="52"/>
      <c r="E1584" s="52"/>
      <c r="F1584" s="52"/>
      <c r="G1584" s="52"/>
      <c r="H1584" s="52"/>
      <c r="I1584" s="52"/>
      <c r="J1584" s="52"/>
      <c r="K1584" s="52"/>
      <c r="L1584" s="52"/>
      <c r="M1584" s="52"/>
      <c r="N1584" s="52"/>
      <c r="O1584" s="52"/>
      <c r="P1584" s="52"/>
      <c r="Q1584" s="52"/>
      <c r="R1584" s="52"/>
      <c r="S1584" s="52"/>
      <c r="T1584" s="52"/>
      <c r="U1584" s="52"/>
      <c r="V1584" s="52"/>
      <c r="W1584" s="52"/>
    </row>
    <row r="1585" spans="1:23" x14ac:dyDescent="0.2">
      <c r="A1585" s="51"/>
      <c r="B1585" s="53"/>
      <c r="C1585" s="52"/>
      <c r="D1585" s="52"/>
      <c r="E1585" s="52"/>
      <c r="F1585" s="52"/>
      <c r="G1585" s="52"/>
      <c r="H1585" s="52"/>
      <c r="I1585" s="52"/>
      <c r="J1585" s="52"/>
      <c r="K1585" s="52"/>
      <c r="L1585" s="52"/>
      <c r="M1585" s="52"/>
      <c r="N1585" s="52"/>
      <c r="O1585" s="52"/>
      <c r="P1585" s="52"/>
      <c r="Q1585" s="52"/>
      <c r="R1585" s="52"/>
      <c r="S1585" s="52"/>
      <c r="T1585" s="52"/>
      <c r="U1585" s="52"/>
      <c r="V1585" s="52"/>
      <c r="W1585" s="52"/>
    </row>
    <row r="1586" spans="1:23" x14ac:dyDescent="0.2">
      <c r="A1586" s="51"/>
      <c r="B1586" s="53"/>
      <c r="C1586" s="52"/>
      <c r="D1586" s="52"/>
      <c r="E1586" s="52"/>
      <c r="F1586" s="52"/>
      <c r="G1586" s="52"/>
      <c r="H1586" s="52"/>
      <c r="I1586" s="52"/>
      <c r="J1586" s="52"/>
      <c r="K1586" s="52"/>
      <c r="L1586" s="52"/>
      <c r="M1586" s="52"/>
      <c r="N1586" s="52"/>
      <c r="O1586" s="52"/>
      <c r="P1586" s="52"/>
      <c r="Q1586" s="52"/>
      <c r="R1586" s="52"/>
      <c r="S1586" s="52"/>
      <c r="T1586" s="52"/>
      <c r="U1586" s="52"/>
      <c r="V1586" s="52"/>
      <c r="W1586" s="52"/>
    </row>
    <row r="1587" spans="1:23" x14ac:dyDescent="0.2">
      <c r="A1587" s="51"/>
      <c r="B1587" s="53"/>
      <c r="C1587" s="52"/>
      <c r="D1587" s="52"/>
      <c r="E1587" s="52"/>
      <c r="F1587" s="52"/>
      <c r="G1587" s="52"/>
      <c r="H1587" s="52"/>
      <c r="I1587" s="52"/>
      <c r="J1587" s="52"/>
      <c r="K1587" s="52"/>
      <c r="L1587" s="52"/>
      <c r="M1587" s="52"/>
      <c r="N1587" s="52"/>
      <c r="O1587" s="52"/>
      <c r="P1587" s="52"/>
      <c r="Q1587" s="52"/>
      <c r="R1587" s="52"/>
      <c r="S1587" s="52"/>
      <c r="T1587" s="52"/>
      <c r="U1587" s="52"/>
      <c r="V1587" s="52"/>
      <c r="W1587" s="52"/>
    </row>
    <row r="1588" spans="1:23" x14ac:dyDescent="0.2">
      <c r="A1588" s="51"/>
      <c r="B1588" s="53"/>
      <c r="C1588" s="52"/>
      <c r="D1588" s="52"/>
      <c r="E1588" s="52"/>
      <c r="F1588" s="52"/>
      <c r="G1588" s="52"/>
      <c r="H1588" s="52"/>
      <c r="I1588" s="52"/>
      <c r="J1588" s="52"/>
      <c r="K1588" s="52"/>
      <c r="L1588" s="52"/>
      <c r="M1588" s="52"/>
      <c r="N1588" s="52"/>
      <c r="O1588" s="52"/>
      <c r="P1588" s="52"/>
      <c r="Q1588" s="52"/>
      <c r="R1588" s="52"/>
      <c r="S1588" s="52"/>
      <c r="T1588" s="52"/>
      <c r="U1588" s="52"/>
      <c r="V1588" s="52"/>
      <c r="W1588" s="52"/>
    </row>
    <row r="1589" spans="1:23" x14ac:dyDescent="0.2">
      <c r="A1589" s="51"/>
      <c r="B1589" s="53"/>
      <c r="C1589" s="52"/>
      <c r="D1589" s="52"/>
      <c r="E1589" s="52"/>
      <c r="F1589" s="52"/>
      <c r="G1589" s="52"/>
      <c r="H1589" s="52"/>
      <c r="I1589" s="52"/>
      <c r="J1589" s="52"/>
      <c r="K1589" s="52"/>
      <c r="L1589" s="52"/>
      <c r="M1589" s="52"/>
      <c r="N1589" s="52"/>
      <c r="O1589" s="52"/>
      <c r="P1589" s="52"/>
      <c r="Q1589" s="52"/>
      <c r="R1589" s="52"/>
      <c r="S1589" s="52"/>
      <c r="T1589" s="52"/>
      <c r="U1589" s="52"/>
      <c r="V1589" s="52"/>
      <c r="W1589" s="52"/>
    </row>
    <row r="1590" spans="1:23" x14ac:dyDescent="0.2">
      <c r="A1590" s="51"/>
      <c r="B1590" s="53"/>
      <c r="C1590" s="52"/>
      <c r="D1590" s="52"/>
      <c r="E1590" s="52"/>
      <c r="F1590" s="52"/>
      <c r="G1590" s="52"/>
      <c r="H1590" s="52"/>
      <c r="I1590" s="52"/>
      <c r="J1590" s="52"/>
      <c r="K1590" s="52"/>
      <c r="L1590" s="52"/>
      <c r="M1590" s="52"/>
      <c r="N1590" s="52"/>
      <c r="O1590" s="52"/>
      <c r="P1590" s="52"/>
      <c r="Q1590" s="52"/>
      <c r="R1590" s="52"/>
      <c r="S1590" s="52"/>
      <c r="T1590" s="52"/>
      <c r="U1590" s="52"/>
      <c r="V1590" s="52"/>
      <c r="W1590" s="52"/>
    </row>
    <row r="1591" spans="1:23" x14ac:dyDescent="0.2">
      <c r="A1591" s="51"/>
      <c r="B1591" s="53"/>
      <c r="C1591" s="52"/>
      <c r="D1591" s="52"/>
      <c r="E1591" s="52"/>
      <c r="F1591" s="52"/>
      <c r="G1591" s="52"/>
      <c r="H1591" s="52"/>
      <c r="I1591" s="52"/>
      <c r="J1591" s="52"/>
      <c r="K1591" s="52"/>
      <c r="L1591" s="52"/>
      <c r="M1591" s="52"/>
      <c r="N1591" s="52"/>
      <c r="O1591" s="52"/>
      <c r="P1591" s="52"/>
      <c r="Q1591" s="52"/>
      <c r="R1591" s="52"/>
      <c r="S1591" s="52"/>
      <c r="T1591" s="52"/>
      <c r="U1591" s="52"/>
      <c r="V1591" s="52"/>
      <c r="W1591" s="52"/>
    </row>
    <row r="1592" spans="1:23" x14ac:dyDescent="0.2">
      <c r="A1592" s="51"/>
      <c r="B1592" s="53"/>
      <c r="C1592" s="52"/>
      <c r="D1592" s="52"/>
      <c r="E1592" s="52"/>
      <c r="F1592" s="52"/>
      <c r="G1592" s="52"/>
      <c r="H1592" s="52"/>
      <c r="I1592" s="52"/>
      <c r="J1592" s="52"/>
      <c r="K1592" s="52"/>
      <c r="L1592" s="52"/>
      <c r="M1592" s="52"/>
      <c r="N1592" s="52"/>
      <c r="O1592" s="52"/>
      <c r="P1592" s="52"/>
      <c r="Q1592" s="52"/>
      <c r="R1592" s="52"/>
      <c r="S1592" s="52"/>
      <c r="T1592" s="52"/>
      <c r="U1592" s="52"/>
      <c r="V1592" s="52"/>
      <c r="W1592" s="52"/>
    </row>
    <row r="1593" spans="1:23" x14ac:dyDescent="0.2">
      <c r="A1593" s="51"/>
      <c r="B1593" s="53"/>
      <c r="C1593" s="52"/>
      <c r="D1593" s="52"/>
      <c r="E1593" s="52"/>
      <c r="F1593" s="52"/>
      <c r="G1593" s="52"/>
      <c r="H1593" s="52"/>
      <c r="I1593" s="52"/>
      <c r="J1593" s="52"/>
      <c r="K1593" s="52"/>
      <c r="L1593" s="52"/>
      <c r="M1593" s="52"/>
      <c r="N1593" s="52"/>
      <c r="O1593" s="52"/>
      <c r="P1593" s="52"/>
      <c r="Q1593" s="52"/>
      <c r="R1593" s="52"/>
      <c r="S1593" s="52"/>
      <c r="T1593" s="52"/>
      <c r="U1593" s="52"/>
      <c r="V1593" s="52"/>
      <c r="W1593" s="52"/>
    </row>
    <row r="1594" spans="1:23" x14ac:dyDescent="0.2">
      <c r="A1594" s="51"/>
      <c r="B1594" s="53"/>
      <c r="C1594" s="52"/>
      <c r="D1594" s="52"/>
      <c r="E1594" s="52"/>
      <c r="F1594" s="52"/>
      <c r="G1594" s="52"/>
      <c r="H1594" s="52"/>
      <c r="I1594" s="52"/>
      <c r="J1594" s="52"/>
      <c r="K1594" s="52"/>
      <c r="L1594" s="52"/>
      <c r="M1594" s="52"/>
      <c r="N1594" s="52"/>
      <c r="O1594" s="52"/>
      <c r="P1594" s="52"/>
      <c r="Q1594" s="52"/>
      <c r="R1594" s="52"/>
      <c r="S1594" s="52"/>
      <c r="T1594" s="52"/>
      <c r="U1594" s="52"/>
      <c r="V1594" s="52"/>
      <c r="W1594" s="52"/>
    </row>
    <row r="1595" spans="1:23" x14ac:dyDescent="0.2">
      <c r="A1595" s="51"/>
      <c r="B1595" s="53"/>
      <c r="C1595" s="52"/>
      <c r="D1595" s="52"/>
      <c r="E1595" s="52"/>
      <c r="F1595" s="52"/>
      <c r="G1595" s="52"/>
      <c r="H1595" s="52"/>
      <c r="I1595" s="52"/>
      <c r="J1595" s="52"/>
      <c r="K1595" s="52"/>
      <c r="L1595" s="52"/>
      <c r="M1595" s="52"/>
      <c r="N1595" s="52"/>
      <c r="O1595" s="52"/>
      <c r="P1595" s="52"/>
      <c r="Q1595" s="52"/>
      <c r="R1595" s="52"/>
      <c r="S1595" s="52"/>
      <c r="T1595" s="52"/>
      <c r="U1595" s="52"/>
      <c r="V1595" s="52"/>
      <c r="W1595" s="52"/>
    </row>
    <row r="1596" spans="1:23" x14ac:dyDescent="0.2">
      <c r="A1596" s="51"/>
      <c r="B1596" s="53"/>
      <c r="C1596" s="52"/>
      <c r="D1596" s="52"/>
      <c r="E1596" s="52"/>
      <c r="F1596" s="52"/>
      <c r="G1596" s="52"/>
      <c r="H1596" s="52"/>
      <c r="I1596" s="52"/>
      <c r="J1596" s="52"/>
      <c r="K1596" s="52"/>
      <c r="L1596" s="52"/>
      <c r="M1596" s="52"/>
      <c r="N1596" s="52"/>
      <c r="O1596" s="52"/>
      <c r="P1596" s="52"/>
      <c r="Q1596" s="52"/>
      <c r="R1596" s="52"/>
      <c r="S1596" s="52"/>
      <c r="T1596" s="52"/>
      <c r="U1596" s="52"/>
      <c r="V1596" s="52"/>
      <c r="W1596" s="52"/>
    </row>
    <row r="1597" spans="1:23" x14ac:dyDescent="0.2">
      <c r="A1597" s="51"/>
      <c r="B1597" s="53"/>
      <c r="C1597" s="52"/>
      <c r="D1597" s="52"/>
      <c r="E1597" s="52"/>
      <c r="F1597" s="52"/>
      <c r="G1597" s="52"/>
      <c r="H1597" s="52"/>
      <c r="I1597" s="52"/>
      <c r="J1597" s="52"/>
      <c r="K1597" s="52"/>
      <c r="L1597" s="52"/>
      <c r="M1597" s="52"/>
      <c r="N1597" s="52"/>
      <c r="O1597" s="52"/>
      <c r="P1597" s="52"/>
      <c r="Q1597" s="52"/>
      <c r="R1597" s="52"/>
      <c r="S1597" s="52"/>
      <c r="T1597" s="52"/>
      <c r="U1597" s="52"/>
      <c r="V1597" s="52"/>
      <c r="W1597" s="52"/>
    </row>
    <row r="1598" spans="1:23" x14ac:dyDescent="0.2">
      <c r="A1598" s="51"/>
      <c r="B1598" s="53"/>
      <c r="C1598" s="52"/>
      <c r="D1598" s="52"/>
      <c r="E1598" s="52"/>
      <c r="F1598" s="52"/>
      <c r="G1598" s="52"/>
      <c r="H1598" s="52"/>
      <c r="I1598" s="52"/>
      <c r="J1598" s="52"/>
      <c r="K1598" s="52"/>
      <c r="L1598" s="52"/>
      <c r="M1598" s="52"/>
      <c r="N1598" s="52"/>
      <c r="O1598" s="52"/>
      <c r="P1598" s="52"/>
      <c r="Q1598" s="52"/>
      <c r="R1598" s="52"/>
      <c r="S1598" s="52"/>
      <c r="T1598" s="52"/>
      <c r="U1598" s="52"/>
      <c r="V1598" s="52"/>
      <c r="W1598" s="52"/>
    </row>
    <row r="1599" spans="1:23" x14ac:dyDescent="0.2">
      <c r="A1599" s="51"/>
      <c r="B1599" s="53"/>
      <c r="C1599" s="52"/>
      <c r="D1599" s="52"/>
      <c r="E1599" s="52"/>
      <c r="F1599" s="52"/>
      <c r="G1599" s="52"/>
      <c r="H1599" s="52"/>
      <c r="I1599" s="52"/>
      <c r="J1599" s="52"/>
      <c r="K1599" s="52"/>
      <c r="L1599" s="52"/>
      <c r="M1599" s="52"/>
      <c r="N1599" s="52"/>
      <c r="O1599" s="52"/>
      <c r="P1599" s="52"/>
      <c r="Q1599" s="52"/>
      <c r="R1599" s="52"/>
      <c r="S1599" s="52"/>
      <c r="T1599" s="52"/>
      <c r="U1599" s="52"/>
      <c r="V1599" s="52"/>
      <c r="W1599" s="52"/>
    </row>
    <row r="1600" spans="1:23" x14ac:dyDescent="0.2">
      <c r="A1600" s="51"/>
      <c r="B1600" s="53"/>
      <c r="C1600" s="52"/>
      <c r="D1600" s="52"/>
      <c r="E1600" s="52"/>
      <c r="F1600" s="52"/>
      <c r="G1600" s="52"/>
      <c r="H1600" s="52"/>
      <c r="I1600" s="52"/>
      <c r="J1600" s="52"/>
      <c r="K1600" s="52"/>
      <c r="L1600" s="52"/>
      <c r="M1600" s="52"/>
      <c r="N1600" s="52"/>
      <c r="O1600" s="52"/>
      <c r="P1600" s="52"/>
      <c r="Q1600" s="52"/>
      <c r="R1600" s="52"/>
      <c r="S1600" s="52"/>
      <c r="T1600" s="52"/>
      <c r="U1600" s="52"/>
      <c r="V1600" s="52"/>
      <c r="W1600" s="52"/>
    </row>
    <row r="1601" spans="1:23" x14ac:dyDescent="0.2">
      <c r="A1601" s="51"/>
      <c r="B1601" s="53"/>
      <c r="C1601" s="52"/>
      <c r="D1601" s="52"/>
      <c r="E1601" s="52"/>
      <c r="F1601" s="52"/>
      <c r="G1601" s="52"/>
      <c r="H1601" s="52"/>
      <c r="I1601" s="52"/>
      <c r="J1601" s="52"/>
      <c r="K1601" s="52"/>
      <c r="L1601" s="52"/>
      <c r="M1601" s="52"/>
      <c r="N1601" s="52"/>
      <c r="O1601" s="52"/>
      <c r="P1601" s="52"/>
      <c r="Q1601" s="52"/>
      <c r="R1601" s="52"/>
      <c r="S1601" s="52"/>
      <c r="T1601" s="52"/>
      <c r="U1601" s="52"/>
      <c r="V1601" s="52"/>
      <c r="W1601" s="52"/>
    </row>
    <row r="1602" spans="1:23" x14ac:dyDescent="0.2">
      <c r="A1602" s="51"/>
      <c r="B1602" s="53"/>
      <c r="C1602" s="52"/>
      <c r="D1602" s="52"/>
      <c r="E1602" s="52"/>
      <c r="F1602" s="52"/>
      <c r="G1602" s="52"/>
      <c r="H1602" s="52"/>
      <c r="I1602" s="52"/>
      <c r="J1602" s="52"/>
      <c r="K1602" s="52"/>
      <c r="L1602" s="52"/>
      <c r="M1602" s="52"/>
      <c r="N1602" s="52"/>
      <c r="O1602" s="52"/>
      <c r="P1602" s="52"/>
      <c r="Q1602" s="52"/>
      <c r="R1602" s="52"/>
      <c r="S1602" s="52"/>
      <c r="T1602" s="52"/>
      <c r="U1602" s="52"/>
      <c r="V1602" s="52"/>
      <c r="W1602" s="52"/>
    </row>
    <row r="1603" spans="1:23" x14ac:dyDescent="0.2">
      <c r="A1603" s="51"/>
      <c r="B1603" s="53"/>
      <c r="C1603" s="52"/>
      <c r="D1603" s="52"/>
      <c r="E1603" s="52"/>
      <c r="F1603" s="52"/>
      <c r="G1603" s="52"/>
      <c r="H1603" s="52"/>
      <c r="I1603" s="52"/>
      <c r="J1603" s="52"/>
      <c r="K1603" s="52"/>
      <c r="L1603" s="52"/>
      <c r="M1603" s="52"/>
      <c r="N1603" s="52"/>
      <c r="O1603" s="52"/>
      <c r="P1603" s="52"/>
      <c r="Q1603" s="52"/>
      <c r="R1603" s="52"/>
      <c r="S1603" s="52"/>
      <c r="T1603" s="52"/>
      <c r="U1603" s="52"/>
      <c r="V1603" s="52"/>
      <c r="W1603" s="52"/>
    </row>
    <row r="1604" spans="1:23" x14ac:dyDescent="0.2">
      <c r="A1604" s="51"/>
      <c r="B1604" s="53"/>
      <c r="C1604" s="52"/>
      <c r="D1604" s="52"/>
      <c r="E1604" s="52"/>
      <c r="F1604" s="52"/>
      <c r="G1604" s="52"/>
      <c r="H1604" s="52"/>
      <c r="I1604" s="52"/>
      <c r="J1604" s="52"/>
      <c r="K1604" s="52"/>
      <c r="L1604" s="52"/>
      <c r="M1604" s="52"/>
      <c r="N1604" s="52"/>
      <c r="O1604" s="52"/>
      <c r="P1604" s="52"/>
      <c r="Q1604" s="52"/>
      <c r="R1604" s="52"/>
      <c r="S1604" s="52"/>
      <c r="T1604" s="52"/>
      <c r="U1604" s="52"/>
      <c r="V1604" s="52"/>
      <c r="W1604" s="52"/>
    </row>
    <row r="1605" spans="1:23" x14ac:dyDescent="0.2">
      <c r="A1605" s="51"/>
      <c r="B1605" s="53"/>
      <c r="C1605" s="52"/>
      <c r="D1605" s="52"/>
      <c r="E1605" s="52"/>
      <c r="F1605" s="52"/>
      <c r="G1605" s="52"/>
      <c r="H1605" s="52"/>
      <c r="I1605" s="52"/>
      <c r="J1605" s="52"/>
      <c r="K1605" s="52"/>
      <c r="L1605" s="52"/>
      <c r="M1605" s="52"/>
      <c r="N1605" s="52"/>
      <c r="O1605" s="52"/>
      <c r="P1605" s="52"/>
      <c r="Q1605" s="52"/>
      <c r="R1605" s="52"/>
      <c r="S1605" s="52"/>
      <c r="T1605" s="52"/>
      <c r="U1605" s="52"/>
      <c r="V1605" s="52"/>
      <c r="W1605" s="52"/>
    </row>
    <row r="1606" spans="1:23" x14ac:dyDescent="0.2">
      <c r="A1606" s="51"/>
      <c r="B1606" s="53"/>
      <c r="C1606" s="52"/>
      <c r="D1606" s="52"/>
      <c r="E1606" s="52"/>
      <c r="F1606" s="52"/>
      <c r="G1606" s="52"/>
      <c r="H1606" s="52"/>
      <c r="I1606" s="52"/>
      <c r="J1606" s="52"/>
      <c r="K1606" s="52"/>
      <c r="L1606" s="52"/>
      <c r="M1606" s="52"/>
      <c r="N1606" s="52"/>
      <c r="O1606" s="52"/>
      <c r="P1606" s="52"/>
      <c r="Q1606" s="52"/>
      <c r="R1606" s="52"/>
      <c r="S1606" s="52"/>
      <c r="T1606" s="52"/>
      <c r="U1606" s="52"/>
      <c r="V1606" s="52"/>
      <c r="W1606" s="52"/>
    </row>
    <row r="1607" spans="1:23" x14ac:dyDescent="0.2">
      <c r="A1607" s="51"/>
      <c r="B1607" s="53"/>
      <c r="C1607" s="52"/>
      <c r="D1607" s="52"/>
      <c r="E1607" s="52"/>
      <c r="F1607" s="52"/>
      <c r="G1607" s="52"/>
      <c r="H1607" s="52"/>
      <c r="I1607" s="52"/>
      <c r="J1607" s="52"/>
      <c r="K1607" s="52"/>
      <c r="L1607" s="52"/>
      <c r="M1607" s="52"/>
      <c r="N1607" s="52"/>
      <c r="O1607" s="52"/>
      <c r="P1607" s="52"/>
      <c r="Q1607" s="52"/>
      <c r="R1607" s="52"/>
      <c r="S1607" s="52"/>
      <c r="T1607" s="52"/>
      <c r="U1607" s="52"/>
      <c r="V1607" s="52"/>
      <c r="W1607" s="52"/>
    </row>
    <row r="1608" spans="1:23" x14ac:dyDescent="0.2">
      <c r="A1608" s="51"/>
      <c r="B1608" s="53"/>
      <c r="C1608" s="52"/>
      <c r="D1608" s="52"/>
      <c r="E1608" s="52"/>
      <c r="F1608" s="52"/>
      <c r="G1608" s="52"/>
      <c r="H1608" s="52"/>
      <c r="I1608" s="52"/>
      <c r="J1608" s="52"/>
      <c r="K1608" s="52"/>
      <c r="L1608" s="52"/>
      <c r="M1608" s="52"/>
      <c r="N1608" s="52"/>
      <c r="O1608" s="52"/>
      <c r="P1608" s="52"/>
      <c r="Q1608" s="52"/>
      <c r="R1608" s="52"/>
      <c r="S1608" s="52"/>
      <c r="T1608" s="52"/>
      <c r="U1608" s="52"/>
      <c r="V1608" s="52"/>
      <c r="W1608" s="52"/>
    </row>
    <row r="1609" spans="1:23" x14ac:dyDescent="0.2">
      <c r="A1609" s="51"/>
      <c r="B1609" s="53"/>
      <c r="C1609" s="52"/>
      <c r="D1609" s="52"/>
      <c r="E1609" s="52"/>
      <c r="F1609" s="52"/>
      <c r="G1609" s="52"/>
      <c r="H1609" s="52"/>
      <c r="I1609" s="52"/>
      <c r="J1609" s="52"/>
      <c r="K1609" s="52"/>
      <c r="L1609" s="52"/>
      <c r="M1609" s="52"/>
      <c r="N1609" s="52"/>
      <c r="O1609" s="52"/>
      <c r="P1609" s="52"/>
      <c r="Q1609" s="52"/>
      <c r="R1609" s="52"/>
      <c r="S1609" s="52"/>
      <c r="T1609" s="52"/>
      <c r="U1609" s="52"/>
      <c r="V1609" s="52"/>
      <c r="W1609" s="52"/>
    </row>
    <row r="1610" spans="1:23" x14ac:dyDescent="0.2">
      <c r="A1610" s="51"/>
      <c r="B1610" s="53"/>
      <c r="C1610" s="52"/>
      <c r="D1610" s="52"/>
      <c r="E1610" s="52"/>
      <c r="F1610" s="52"/>
      <c r="G1610" s="52"/>
      <c r="H1610" s="52"/>
      <c r="I1610" s="52"/>
      <c r="J1610" s="52"/>
      <c r="K1610" s="52"/>
      <c r="L1610" s="52"/>
      <c r="M1610" s="52"/>
      <c r="N1610" s="52"/>
      <c r="O1610" s="52"/>
      <c r="P1610" s="52"/>
      <c r="Q1610" s="52"/>
      <c r="R1610" s="52"/>
      <c r="S1610" s="52"/>
      <c r="T1610" s="52"/>
      <c r="U1610" s="52"/>
      <c r="V1610" s="52"/>
      <c r="W1610" s="52"/>
    </row>
    <row r="1611" spans="1:23" x14ac:dyDescent="0.2">
      <c r="A1611" s="51"/>
      <c r="B1611" s="53"/>
      <c r="C1611" s="52"/>
      <c r="D1611" s="52"/>
      <c r="E1611" s="52"/>
      <c r="F1611" s="52"/>
      <c r="G1611" s="52"/>
      <c r="H1611" s="52"/>
      <c r="I1611" s="52"/>
      <c r="J1611" s="52"/>
      <c r="K1611" s="52"/>
      <c r="L1611" s="52"/>
      <c r="M1611" s="52"/>
      <c r="N1611" s="52"/>
      <c r="O1611" s="52"/>
      <c r="P1611" s="52"/>
      <c r="Q1611" s="52"/>
      <c r="R1611" s="52"/>
      <c r="S1611" s="52"/>
      <c r="T1611" s="52"/>
      <c r="U1611" s="52"/>
      <c r="V1611" s="52"/>
      <c r="W1611" s="52"/>
    </row>
    <row r="1612" spans="1:23" x14ac:dyDescent="0.2">
      <c r="A1612" s="51"/>
      <c r="B1612" s="53"/>
      <c r="C1612" s="52"/>
      <c r="D1612" s="52"/>
      <c r="E1612" s="52"/>
      <c r="F1612" s="52"/>
      <c r="G1612" s="52"/>
      <c r="H1612" s="52"/>
      <c r="I1612" s="52"/>
      <c r="J1612" s="52"/>
      <c r="K1612" s="52"/>
      <c r="L1612" s="52"/>
      <c r="M1612" s="52"/>
      <c r="N1612" s="52"/>
      <c r="O1612" s="52"/>
      <c r="P1612" s="52"/>
      <c r="Q1612" s="52"/>
      <c r="R1612" s="52"/>
      <c r="S1612" s="52"/>
      <c r="T1612" s="52"/>
      <c r="U1612" s="52"/>
      <c r="V1612" s="52"/>
      <c r="W1612" s="52"/>
    </row>
    <row r="1613" spans="1:23" x14ac:dyDescent="0.2">
      <c r="A1613" s="51"/>
      <c r="B1613" s="53"/>
      <c r="C1613" s="52"/>
      <c r="D1613" s="52"/>
      <c r="E1613" s="52"/>
      <c r="F1613" s="52"/>
      <c r="G1613" s="52"/>
      <c r="H1613" s="52"/>
      <c r="I1613" s="52"/>
      <c r="J1613" s="52"/>
      <c r="K1613" s="52"/>
      <c r="L1613" s="52"/>
      <c r="M1613" s="52"/>
      <c r="N1613" s="52"/>
      <c r="O1613" s="52"/>
      <c r="P1613" s="52"/>
      <c r="Q1613" s="52"/>
      <c r="R1613" s="52"/>
      <c r="S1613" s="52"/>
      <c r="T1613" s="52"/>
      <c r="U1613" s="52"/>
      <c r="V1613" s="52"/>
      <c r="W1613" s="52"/>
    </row>
    <row r="1614" spans="1:23" x14ac:dyDescent="0.2">
      <c r="A1614" s="51"/>
      <c r="B1614" s="53"/>
      <c r="C1614" s="52"/>
      <c r="D1614" s="52"/>
      <c r="E1614" s="52"/>
      <c r="F1614" s="52"/>
      <c r="G1614" s="52"/>
      <c r="H1614" s="52"/>
      <c r="I1614" s="52"/>
      <c r="J1614" s="52"/>
      <c r="K1614" s="52"/>
      <c r="L1614" s="52"/>
      <c r="M1614" s="52"/>
      <c r="N1614" s="52"/>
      <c r="O1614" s="52"/>
      <c r="P1614" s="52"/>
      <c r="Q1614" s="52"/>
      <c r="R1614" s="52"/>
      <c r="S1614" s="52"/>
      <c r="T1614" s="52"/>
      <c r="U1614" s="52"/>
      <c r="V1614" s="52"/>
      <c r="W1614" s="52"/>
    </row>
    <row r="1615" spans="1:23" x14ac:dyDescent="0.2">
      <c r="A1615" s="51"/>
      <c r="B1615" s="53"/>
      <c r="C1615" s="52"/>
      <c r="D1615" s="52"/>
      <c r="E1615" s="52"/>
      <c r="F1615" s="52"/>
      <c r="G1615" s="52"/>
      <c r="H1615" s="52"/>
      <c r="I1615" s="52"/>
      <c r="J1615" s="52"/>
      <c r="K1615" s="52"/>
      <c r="L1615" s="52"/>
      <c r="M1615" s="52"/>
      <c r="N1615" s="52"/>
      <c r="O1615" s="52"/>
      <c r="P1615" s="52"/>
      <c r="Q1615" s="52"/>
      <c r="R1615" s="52"/>
      <c r="S1615" s="52"/>
      <c r="T1615" s="52"/>
      <c r="U1615" s="52"/>
      <c r="V1615" s="52"/>
      <c r="W1615" s="52"/>
    </row>
    <row r="1616" spans="1:23" x14ac:dyDescent="0.2">
      <c r="A1616" s="51"/>
      <c r="B1616" s="53"/>
      <c r="C1616" s="52"/>
      <c r="D1616" s="52"/>
      <c r="E1616" s="52"/>
      <c r="F1616" s="52"/>
      <c r="G1616" s="52"/>
      <c r="H1616" s="52"/>
      <c r="I1616" s="52"/>
      <c r="J1616" s="52"/>
      <c r="K1616" s="52"/>
      <c r="L1616" s="52"/>
      <c r="M1616" s="52"/>
      <c r="N1616" s="52"/>
      <c r="O1616" s="52"/>
      <c r="P1616" s="52"/>
      <c r="Q1616" s="52"/>
      <c r="R1616" s="52"/>
      <c r="S1616" s="52"/>
      <c r="T1616" s="52"/>
      <c r="U1616" s="52"/>
      <c r="V1616" s="52"/>
      <c r="W1616" s="52"/>
    </row>
    <row r="1617" spans="1:23" x14ac:dyDescent="0.2">
      <c r="A1617" s="51"/>
      <c r="B1617" s="53"/>
      <c r="C1617" s="52"/>
      <c r="D1617" s="52"/>
      <c r="E1617" s="52"/>
      <c r="F1617" s="52"/>
      <c r="G1617" s="52"/>
      <c r="H1617" s="52"/>
      <c r="I1617" s="52"/>
      <c r="J1617" s="52"/>
      <c r="K1617" s="52"/>
      <c r="L1617" s="52"/>
      <c r="M1617" s="52"/>
      <c r="N1617" s="52"/>
      <c r="O1617" s="52"/>
      <c r="P1617" s="52"/>
      <c r="Q1617" s="52"/>
      <c r="R1617" s="52"/>
      <c r="S1617" s="52"/>
      <c r="T1617" s="52"/>
      <c r="U1617" s="52"/>
      <c r="V1617" s="52"/>
      <c r="W1617" s="52"/>
    </row>
    <row r="1618" spans="1:23" x14ac:dyDescent="0.2">
      <c r="A1618" s="51"/>
      <c r="B1618" s="53"/>
      <c r="C1618" s="52"/>
      <c r="D1618" s="52"/>
      <c r="E1618" s="52"/>
      <c r="F1618" s="52"/>
      <c r="G1618" s="52"/>
      <c r="H1618" s="52"/>
      <c r="I1618" s="52"/>
      <c r="J1618" s="52"/>
      <c r="K1618" s="52"/>
      <c r="L1618" s="52"/>
      <c r="M1618" s="52"/>
      <c r="N1618" s="52"/>
      <c r="O1618" s="52"/>
      <c r="P1618" s="52"/>
      <c r="Q1618" s="52"/>
      <c r="R1618" s="52"/>
      <c r="S1618" s="52"/>
      <c r="T1618" s="52"/>
      <c r="U1618" s="52"/>
      <c r="V1618" s="52"/>
      <c r="W1618" s="52"/>
    </row>
    <row r="1619" spans="1:23" x14ac:dyDescent="0.2">
      <c r="A1619" s="51"/>
      <c r="B1619" s="53"/>
      <c r="C1619" s="52"/>
      <c r="D1619" s="52"/>
      <c r="E1619" s="52"/>
      <c r="F1619" s="52"/>
      <c r="G1619" s="52"/>
      <c r="H1619" s="52"/>
      <c r="I1619" s="52"/>
      <c r="J1619" s="52"/>
      <c r="K1619" s="52"/>
      <c r="L1619" s="52"/>
      <c r="M1619" s="52"/>
      <c r="N1619" s="52"/>
      <c r="O1619" s="52"/>
      <c r="P1619" s="52"/>
      <c r="Q1619" s="52"/>
      <c r="R1619" s="52"/>
      <c r="S1619" s="52"/>
      <c r="T1619" s="52"/>
      <c r="U1619" s="52"/>
      <c r="V1619" s="52"/>
      <c r="W1619" s="52"/>
    </row>
    <row r="1620" spans="1:23" x14ac:dyDescent="0.2">
      <c r="A1620" s="51"/>
      <c r="B1620" s="53"/>
      <c r="C1620" s="52"/>
      <c r="D1620" s="52"/>
      <c r="E1620" s="52"/>
      <c r="F1620" s="52"/>
      <c r="G1620" s="52"/>
      <c r="H1620" s="52"/>
      <c r="I1620" s="52"/>
      <c r="J1620" s="52"/>
      <c r="K1620" s="52"/>
      <c r="L1620" s="52"/>
      <c r="M1620" s="52"/>
      <c r="N1620" s="52"/>
      <c r="O1620" s="52"/>
      <c r="P1620" s="52"/>
      <c r="Q1620" s="52"/>
      <c r="R1620" s="52"/>
      <c r="S1620" s="52"/>
      <c r="T1620" s="52"/>
      <c r="U1620" s="52"/>
      <c r="V1620" s="52"/>
      <c r="W1620" s="52"/>
    </row>
    <row r="1621" spans="1:23" x14ac:dyDescent="0.2">
      <c r="A1621" s="51"/>
      <c r="B1621" s="53"/>
      <c r="C1621" s="52"/>
      <c r="D1621" s="52"/>
      <c r="E1621" s="52"/>
      <c r="F1621" s="52"/>
      <c r="G1621" s="52"/>
      <c r="H1621" s="52"/>
      <c r="I1621" s="52"/>
      <c r="J1621" s="52"/>
      <c r="K1621" s="52"/>
      <c r="L1621" s="52"/>
      <c r="M1621" s="52"/>
      <c r="N1621" s="52"/>
      <c r="O1621" s="52"/>
      <c r="P1621" s="52"/>
      <c r="Q1621" s="52"/>
      <c r="R1621" s="52"/>
      <c r="S1621" s="52"/>
      <c r="T1621" s="52"/>
      <c r="U1621" s="52"/>
      <c r="V1621" s="52"/>
      <c r="W1621" s="52"/>
    </row>
    <row r="1622" spans="1:23" x14ac:dyDescent="0.2">
      <c r="A1622" s="51"/>
      <c r="B1622" s="53"/>
      <c r="C1622" s="52"/>
      <c r="D1622" s="52"/>
      <c r="E1622" s="52"/>
      <c r="F1622" s="52"/>
      <c r="G1622" s="52"/>
      <c r="H1622" s="52"/>
      <c r="I1622" s="52"/>
      <c r="J1622" s="52"/>
      <c r="K1622" s="52"/>
      <c r="L1622" s="52"/>
      <c r="M1622" s="52"/>
      <c r="N1622" s="52"/>
      <c r="O1622" s="52"/>
      <c r="P1622" s="52"/>
      <c r="Q1622" s="52"/>
      <c r="R1622" s="52"/>
      <c r="S1622" s="52"/>
      <c r="T1622" s="52"/>
      <c r="U1622" s="52"/>
      <c r="V1622" s="52"/>
      <c r="W1622" s="52"/>
    </row>
    <row r="1623" spans="1:23" x14ac:dyDescent="0.2">
      <c r="A1623" s="51"/>
      <c r="B1623" s="53"/>
      <c r="C1623" s="52"/>
      <c r="D1623" s="52"/>
      <c r="E1623" s="52"/>
      <c r="F1623" s="52"/>
      <c r="G1623" s="52"/>
      <c r="H1623" s="52"/>
      <c r="I1623" s="52"/>
      <c r="J1623" s="52"/>
      <c r="K1623" s="52"/>
      <c r="L1623" s="52"/>
      <c r="M1623" s="52"/>
      <c r="N1623" s="52"/>
      <c r="O1623" s="52"/>
      <c r="P1623" s="52"/>
      <c r="Q1623" s="52"/>
      <c r="R1623" s="52"/>
      <c r="S1623" s="52"/>
      <c r="T1623" s="52"/>
      <c r="U1623" s="52"/>
      <c r="V1623" s="52"/>
      <c r="W1623" s="52"/>
    </row>
    <row r="1624" spans="1:23" x14ac:dyDescent="0.2">
      <c r="A1624" s="51"/>
      <c r="B1624" s="53"/>
      <c r="C1624" s="52"/>
      <c r="D1624" s="52"/>
      <c r="E1624" s="52"/>
      <c r="F1624" s="52"/>
      <c r="G1624" s="52"/>
      <c r="H1624" s="52"/>
      <c r="I1624" s="52"/>
      <c r="J1624" s="52"/>
      <c r="K1624" s="52"/>
      <c r="L1624" s="52"/>
      <c r="M1624" s="52"/>
      <c r="N1624" s="52"/>
      <c r="O1624" s="52"/>
      <c r="P1624" s="52"/>
      <c r="Q1624" s="52"/>
      <c r="R1624" s="52"/>
      <c r="S1624" s="52"/>
      <c r="T1624" s="52"/>
      <c r="U1624" s="52"/>
      <c r="V1624" s="52"/>
      <c r="W1624" s="52"/>
    </row>
    <row r="1625" spans="1:23" x14ac:dyDescent="0.2">
      <c r="A1625" s="51"/>
      <c r="B1625" s="53"/>
      <c r="C1625" s="52"/>
      <c r="D1625" s="52"/>
      <c r="E1625" s="52"/>
      <c r="F1625" s="52"/>
      <c r="G1625" s="52"/>
      <c r="H1625" s="52"/>
      <c r="I1625" s="52"/>
      <c r="J1625" s="52"/>
      <c r="K1625" s="52"/>
      <c r="L1625" s="52"/>
      <c r="M1625" s="52"/>
      <c r="N1625" s="52"/>
      <c r="O1625" s="52"/>
      <c r="P1625" s="52"/>
      <c r="Q1625" s="52"/>
      <c r="R1625" s="52"/>
      <c r="S1625" s="52"/>
      <c r="T1625" s="52"/>
      <c r="U1625" s="52"/>
      <c r="V1625" s="52"/>
      <c r="W1625" s="52"/>
    </row>
    <row r="1626" spans="1:23" x14ac:dyDescent="0.2">
      <c r="A1626" s="51"/>
      <c r="B1626" s="53"/>
      <c r="C1626" s="52"/>
      <c r="D1626" s="52"/>
      <c r="E1626" s="52"/>
      <c r="F1626" s="52"/>
      <c r="G1626" s="52"/>
      <c r="H1626" s="52"/>
      <c r="I1626" s="52"/>
      <c r="J1626" s="52"/>
      <c r="K1626" s="52"/>
      <c r="L1626" s="52"/>
      <c r="M1626" s="52"/>
      <c r="N1626" s="52"/>
      <c r="O1626" s="52"/>
      <c r="P1626" s="52"/>
      <c r="Q1626" s="52"/>
      <c r="R1626" s="52"/>
      <c r="S1626" s="52"/>
      <c r="T1626" s="52"/>
      <c r="U1626" s="52"/>
      <c r="V1626" s="52"/>
      <c r="W1626" s="52"/>
    </row>
    <row r="1627" spans="1:23" x14ac:dyDescent="0.2">
      <c r="A1627" s="51"/>
      <c r="B1627" s="53"/>
      <c r="C1627" s="52"/>
      <c r="D1627" s="52"/>
      <c r="E1627" s="52"/>
      <c r="F1627" s="52"/>
      <c r="G1627" s="52"/>
      <c r="H1627" s="52"/>
      <c r="I1627" s="52"/>
      <c r="J1627" s="52"/>
      <c r="K1627" s="52"/>
      <c r="L1627" s="52"/>
      <c r="M1627" s="52"/>
      <c r="N1627" s="52"/>
      <c r="O1627" s="52"/>
      <c r="P1627" s="52"/>
      <c r="Q1627" s="52"/>
      <c r="R1627" s="52"/>
      <c r="S1627" s="52"/>
      <c r="T1627" s="52"/>
      <c r="U1627" s="52"/>
      <c r="V1627" s="52"/>
      <c r="W1627" s="52"/>
    </row>
    <row r="1628" spans="1:23" x14ac:dyDescent="0.2">
      <c r="A1628" s="51"/>
      <c r="B1628" s="53"/>
      <c r="C1628" s="52"/>
      <c r="D1628" s="52"/>
      <c r="E1628" s="52"/>
      <c r="F1628" s="52"/>
      <c r="G1628" s="52"/>
      <c r="H1628" s="52"/>
      <c r="I1628" s="52"/>
      <c r="J1628" s="52"/>
      <c r="K1628" s="52"/>
      <c r="L1628" s="52"/>
      <c r="M1628" s="52"/>
      <c r="N1628" s="52"/>
      <c r="O1628" s="52"/>
      <c r="P1628" s="52"/>
      <c r="Q1628" s="52"/>
      <c r="R1628" s="52"/>
      <c r="S1628" s="52"/>
      <c r="T1628" s="52"/>
      <c r="U1628" s="52"/>
      <c r="V1628" s="52"/>
      <c r="W1628" s="52"/>
    </row>
    <row r="1629" spans="1:23" x14ac:dyDescent="0.2">
      <c r="A1629" s="51"/>
      <c r="B1629" s="53"/>
      <c r="C1629" s="52"/>
      <c r="D1629" s="52"/>
      <c r="E1629" s="52"/>
      <c r="F1629" s="52"/>
      <c r="G1629" s="52"/>
      <c r="H1629" s="52"/>
      <c r="I1629" s="52"/>
      <c r="J1629" s="52"/>
      <c r="K1629" s="52"/>
      <c r="L1629" s="52"/>
      <c r="M1629" s="52"/>
      <c r="N1629" s="52"/>
      <c r="O1629" s="52"/>
      <c r="P1629" s="52"/>
      <c r="Q1629" s="52"/>
      <c r="R1629" s="52"/>
      <c r="S1629" s="52"/>
      <c r="T1629" s="52"/>
      <c r="U1629" s="52"/>
      <c r="V1629" s="52"/>
      <c r="W1629" s="52"/>
    </row>
    <row r="1630" spans="1:23" x14ac:dyDescent="0.2">
      <c r="A1630" s="51"/>
      <c r="B1630" s="53"/>
      <c r="C1630" s="52"/>
      <c r="D1630" s="52"/>
      <c r="E1630" s="52"/>
      <c r="F1630" s="52"/>
      <c r="G1630" s="52"/>
      <c r="H1630" s="52"/>
      <c r="I1630" s="52"/>
      <c r="J1630" s="52"/>
      <c r="K1630" s="52"/>
      <c r="L1630" s="52"/>
      <c r="M1630" s="52"/>
      <c r="N1630" s="52"/>
      <c r="O1630" s="52"/>
      <c r="P1630" s="52"/>
      <c r="Q1630" s="52"/>
      <c r="R1630" s="52"/>
      <c r="S1630" s="52"/>
      <c r="T1630" s="52"/>
      <c r="U1630" s="52"/>
      <c r="V1630" s="52"/>
      <c r="W1630" s="52"/>
    </row>
    <row r="1631" spans="1:23" x14ac:dyDescent="0.2">
      <c r="A1631" s="51"/>
      <c r="B1631" s="53"/>
      <c r="C1631" s="52"/>
      <c r="D1631" s="52"/>
      <c r="E1631" s="52"/>
      <c r="F1631" s="52"/>
      <c r="G1631" s="52"/>
      <c r="H1631" s="52"/>
      <c r="I1631" s="52"/>
      <c r="J1631" s="52"/>
      <c r="K1631" s="52"/>
      <c r="L1631" s="52"/>
      <c r="M1631" s="52"/>
      <c r="N1631" s="52"/>
      <c r="O1631" s="52"/>
      <c r="P1631" s="52"/>
      <c r="Q1631" s="52"/>
      <c r="R1631" s="52"/>
      <c r="S1631" s="52"/>
      <c r="T1631" s="52"/>
      <c r="U1631" s="52"/>
      <c r="V1631" s="52"/>
      <c r="W1631" s="52"/>
    </row>
    <row r="1632" spans="1:23" x14ac:dyDescent="0.2">
      <c r="A1632" s="51"/>
      <c r="B1632" s="53"/>
      <c r="C1632" s="52"/>
      <c r="D1632" s="52"/>
      <c r="E1632" s="52"/>
      <c r="F1632" s="52"/>
      <c r="G1632" s="52"/>
      <c r="H1632" s="52"/>
      <c r="I1632" s="52"/>
      <c r="J1632" s="52"/>
      <c r="K1632" s="52"/>
      <c r="L1632" s="52"/>
      <c r="M1632" s="52"/>
      <c r="N1632" s="52"/>
      <c r="O1632" s="52"/>
      <c r="P1632" s="52"/>
      <c r="Q1632" s="52"/>
      <c r="R1632" s="52"/>
      <c r="S1632" s="52"/>
      <c r="T1632" s="52"/>
      <c r="U1632" s="52"/>
      <c r="V1632" s="52"/>
      <c r="W1632" s="52"/>
    </row>
    <row r="1633" spans="1:23" x14ac:dyDescent="0.2">
      <c r="A1633" s="51"/>
      <c r="B1633" s="53"/>
      <c r="C1633" s="52"/>
      <c r="D1633" s="52"/>
      <c r="E1633" s="52"/>
      <c r="F1633" s="52"/>
      <c r="G1633" s="52"/>
      <c r="H1633" s="52"/>
      <c r="I1633" s="52"/>
      <c r="J1633" s="52"/>
      <c r="K1633" s="52"/>
      <c r="L1633" s="52"/>
      <c r="M1633" s="52"/>
      <c r="N1633" s="52"/>
      <c r="O1633" s="52"/>
      <c r="P1633" s="52"/>
      <c r="Q1633" s="52"/>
      <c r="R1633" s="52"/>
      <c r="S1633" s="52"/>
      <c r="T1633" s="52"/>
      <c r="U1633" s="52"/>
      <c r="V1633" s="52"/>
      <c r="W1633" s="52"/>
    </row>
    <row r="1634" spans="1:23" x14ac:dyDescent="0.2">
      <c r="A1634" s="51"/>
      <c r="B1634" s="53"/>
      <c r="C1634" s="52"/>
      <c r="D1634" s="52"/>
      <c r="E1634" s="52"/>
      <c r="F1634" s="52"/>
      <c r="G1634" s="52"/>
      <c r="H1634" s="52"/>
      <c r="I1634" s="52"/>
      <c r="J1634" s="52"/>
      <c r="K1634" s="52"/>
      <c r="L1634" s="52"/>
      <c r="M1634" s="52"/>
      <c r="N1634" s="52"/>
      <c r="O1634" s="52"/>
      <c r="P1634" s="52"/>
      <c r="Q1634" s="52"/>
      <c r="R1634" s="52"/>
      <c r="S1634" s="52"/>
      <c r="T1634" s="52"/>
      <c r="U1634" s="52"/>
      <c r="V1634" s="52"/>
      <c r="W1634" s="52"/>
    </row>
    <row r="1635" spans="1:23" x14ac:dyDescent="0.2">
      <c r="A1635" s="51"/>
      <c r="B1635" s="53"/>
      <c r="C1635" s="52"/>
      <c r="D1635" s="52"/>
      <c r="E1635" s="52"/>
      <c r="F1635" s="52"/>
      <c r="G1635" s="52"/>
      <c r="H1635" s="52"/>
      <c r="I1635" s="52"/>
      <c r="J1635" s="52"/>
      <c r="K1635" s="52"/>
      <c r="L1635" s="52"/>
      <c r="M1635" s="52"/>
      <c r="N1635" s="52"/>
      <c r="O1635" s="52"/>
      <c r="P1635" s="52"/>
      <c r="Q1635" s="52"/>
      <c r="R1635" s="52"/>
      <c r="S1635" s="52"/>
      <c r="T1635" s="52"/>
      <c r="U1635" s="52"/>
      <c r="V1635" s="52"/>
      <c r="W1635" s="52"/>
    </row>
    <row r="1636" spans="1:23" x14ac:dyDescent="0.2">
      <c r="A1636" s="51"/>
      <c r="B1636" s="53"/>
      <c r="C1636" s="52"/>
      <c r="D1636" s="52"/>
      <c r="E1636" s="52"/>
      <c r="F1636" s="52"/>
      <c r="G1636" s="52"/>
      <c r="H1636" s="52"/>
      <c r="I1636" s="52"/>
      <c r="J1636" s="52"/>
      <c r="K1636" s="52"/>
      <c r="L1636" s="52"/>
      <c r="M1636" s="52"/>
      <c r="N1636" s="52"/>
      <c r="O1636" s="52"/>
      <c r="P1636" s="52"/>
      <c r="Q1636" s="52"/>
      <c r="R1636" s="52"/>
      <c r="S1636" s="52"/>
      <c r="T1636" s="52"/>
      <c r="U1636" s="52"/>
      <c r="V1636" s="52"/>
      <c r="W1636" s="52"/>
    </row>
    <row r="1637" spans="1:23" x14ac:dyDescent="0.2">
      <c r="A1637" s="51"/>
      <c r="B1637" s="53"/>
      <c r="C1637" s="52"/>
      <c r="D1637" s="52"/>
      <c r="E1637" s="52"/>
      <c r="F1637" s="52"/>
      <c r="G1637" s="52"/>
      <c r="H1637" s="52"/>
      <c r="I1637" s="52"/>
      <c r="J1637" s="52"/>
      <c r="K1637" s="52"/>
      <c r="L1637" s="52"/>
      <c r="M1637" s="52"/>
      <c r="N1637" s="52"/>
      <c r="O1637" s="52"/>
      <c r="P1637" s="52"/>
      <c r="Q1637" s="52"/>
      <c r="R1637" s="52"/>
      <c r="S1637" s="52"/>
      <c r="T1637" s="52"/>
      <c r="U1637" s="52"/>
      <c r="V1637" s="52"/>
      <c r="W1637" s="52"/>
    </row>
    <row r="1638" spans="1:23" x14ac:dyDescent="0.2">
      <c r="A1638" s="51"/>
      <c r="B1638" s="53"/>
      <c r="C1638" s="52"/>
      <c r="D1638" s="52"/>
      <c r="E1638" s="52"/>
      <c r="F1638" s="52"/>
      <c r="G1638" s="52"/>
      <c r="H1638" s="52"/>
      <c r="I1638" s="52"/>
      <c r="J1638" s="52"/>
      <c r="K1638" s="52"/>
      <c r="L1638" s="52"/>
      <c r="M1638" s="52"/>
      <c r="N1638" s="52"/>
      <c r="O1638" s="52"/>
      <c r="P1638" s="52"/>
      <c r="Q1638" s="52"/>
      <c r="R1638" s="52"/>
      <c r="S1638" s="52"/>
      <c r="T1638" s="52"/>
      <c r="U1638" s="52"/>
      <c r="V1638" s="52"/>
      <c r="W1638" s="52"/>
    </row>
    <row r="1639" spans="1:23" x14ac:dyDescent="0.2">
      <c r="A1639" s="51"/>
      <c r="B1639" s="53"/>
      <c r="C1639" s="52"/>
      <c r="D1639" s="52"/>
      <c r="E1639" s="52"/>
      <c r="F1639" s="52"/>
      <c r="G1639" s="52"/>
      <c r="H1639" s="52"/>
      <c r="I1639" s="52"/>
      <c r="J1639" s="52"/>
      <c r="K1639" s="52"/>
      <c r="L1639" s="52"/>
      <c r="M1639" s="52"/>
      <c r="N1639" s="52"/>
      <c r="O1639" s="52"/>
      <c r="P1639" s="52"/>
      <c r="Q1639" s="52"/>
      <c r="R1639" s="52"/>
      <c r="S1639" s="52"/>
      <c r="T1639" s="52"/>
      <c r="U1639" s="52"/>
      <c r="V1639" s="52"/>
      <c r="W1639" s="52"/>
    </row>
    <row r="1640" spans="1:23" x14ac:dyDescent="0.2">
      <c r="A1640" s="51"/>
      <c r="B1640" s="53"/>
      <c r="C1640" s="52"/>
      <c r="D1640" s="52"/>
      <c r="E1640" s="52"/>
      <c r="F1640" s="52"/>
      <c r="G1640" s="52"/>
      <c r="H1640" s="52"/>
      <c r="I1640" s="52"/>
      <c r="J1640" s="52"/>
      <c r="K1640" s="52"/>
      <c r="L1640" s="52"/>
      <c r="M1640" s="52"/>
      <c r="N1640" s="52"/>
      <c r="O1640" s="52"/>
      <c r="P1640" s="52"/>
      <c r="Q1640" s="52"/>
      <c r="R1640" s="52"/>
      <c r="S1640" s="52"/>
      <c r="T1640" s="52"/>
      <c r="U1640" s="52"/>
      <c r="V1640" s="52"/>
      <c r="W1640" s="52"/>
    </row>
    <row r="1641" spans="1:23" x14ac:dyDescent="0.2">
      <c r="A1641" s="51"/>
      <c r="B1641" s="53"/>
      <c r="C1641" s="52"/>
      <c r="D1641" s="52"/>
      <c r="E1641" s="52"/>
      <c r="F1641" s="52"/>
      <c r="G1641" s="52"/>
      <c r="H1641" s="52"/>
      <c r="I1641" s="52"/>
      <c r="J1641" s="52"/>
      <c r="K1641" s="52"/>
      <c r="L1641" s="52"/>
      <c r="M1641" s="52"/>
      <c r="N1641" s="52"/>
      <c r="O1641" s="52"/>
      <c r="P1641" s="52"/>
      <c r="Q1641" s="52"/>
      <c r="R1641" s="52"/>
      <c r="S1641" s="52"/>
      <c r="T1641" s="52"/>
      <c r="U1641" s="52"/>
      <c r="V1641" s="52"/>
      <c r="W1641" s="52"/>
    </row>
    <row r="1642" spans="1:23" x14ac:dyDescent="0.2">
      <c r="A1642" s="51"/>
      <c r="B1642" s="53"/>
      <c r="C1642" s="52"/>
      <c r="D1642" s="52"/>
      <c r="E1642" s="52"/>
      <c r="F1642" s="52"/>
      <c r="G1642" s="52"/>
      <c r="H1642" s="52"/>
      <c r="I1642" s="52"/>
      <c r="J1642" s="52"/>
      <c r="K1642" s="52"/>
      <c r="L1642" s="52"/>
      <c r="M1642" s="52"/>
      <c r="N1642" s="52"/>
      <c r="O1642" s="52"/>
      <c r="P1642" s="52"/>
      <c r="Q1642" s="52"/>
      <c r="R1642" s="52"/>
      <c r="S1642" s="52"/>
      <c r="T1642" s="52"/>
      <c r="U1642" s="52"/>
      <c r="V1642" s="52"/>
      <c r="W1642" s="52"/>
    </row>
    <row r="1643" spans="1:23" x14ac:dyDescent="0.2">
      <c r="A1643" s="51"/>
      <c r="B1643" s="53"/>
      <c r="C1643" s="52"/>
      <c r="D1643" s="52"/>
      <c r="E1643" s="52"/>
      <c r="F1643" s="52"/>
      <c r="G1643" s="52"/>
      <c r="H1643" s="52"/>
      <c r="I1643" s="52"/>
      <c r="J1643" s="52"/>
      <c r="K1643" s="52"/>
      <c r="L1643" s="52"/>
      <c r="M1643" s="52"/>
      <c r="N1643" s="52"/>
      <c r="O1643" s="52"/>
      <c r="P1643" s="52"/>
      <c r="Q1643" s="52"/>
      <c r="R1643" s="52"/>
      <c r="S1643" s="52"/>
      <c r="T1643" s="52"/>
      <c r="U1643" s="52"/>
      <c r="V1643" s="52"/>
      <c r="W1643" s="52"/>
    </row>
    <row r="1644" spans="1:23" x14ac:dyDescent="0.2">
      <c r="A1644" s="51"/>
      <c r="B1644" s="53"/>
      <c r="C1644" s="52"/>
      <c r="D1644" s="52"/>
      <c r="E1644" s="52"/>
      <c r="F1644" s="52"/>
      <c r="G1644" s="52"/>
      <c r="H1644" s="52"/>
      <c r="I1644" s="52"/>
      <c r="J1644" s="52"/>
      <c r="K1644" s="52"/>
      <c r="L1644" s="52"/>
      <c r="M1644" s="52"/>
      <c r="N1644" s="52"/>
      <c r="O1644" s="52"/>
      <c r="P1644" s="52"/>
      <c r="Q1644" s="52"/>
      <c r="R1644" s="52"/>
      <c r="S1644" s="52"/>
      <c r="T1644" s="52"/>
      <c r="U1644" s="52"/>
      <c r="V1644" s="52"/>
      <c r="W1644" s="52"/>
    </row>
    <row r="1645" spans="1:23" x14ac:dyDescent="0.2">
      <c r="A1645" s="51"/>
      <c r="B1645" s="53"/>
      <c r="C1645" s="52"/>
      <c r="D1645" s="52"/>
      <c r="E1645" s="52"/>
      <c r="F1645" s="52"/>
      <c r="G1645" s="52"/>
      <c r="H1645" s="52"/>
      <c r="I1645" s="52"/>
      <c r="J1645" s="52"/>
      <c r="K1645" s="52"/>
      <c r="L1645" s="52"/>
      <c r="M1645" s="52"/>
      <c r="N1645" s="52"/>
      <c r="O1645" s="52"/>
      <c r="P1645" s="52"/>
      <c r="Q1645" s="52"/>
      <c r="R1645" s="52"/>
      <c r="S1645" s="52"/>
      <c r="T1645" s="52"/>
      <c r="U1645" s="52"/>
      <c r="V1645" s="52"/>
      <c r="W1645" s="52"/>
    </row>
    <row r="1646" spans="1:23" x14ac:dyDescent="0.2">
      <c r="A1646" s="51"/>
      <c r="B1646" s="53"/>
      <c r="C1646" s="52"/>
      <c r="D1646" s="52"/>
      <c r="E1646" s="52"/>
      <c r="F1646" s="52"/>
      <c r="G1646" s="52"/>
      <c r="H1646" s="52"/>
      <c r="I1646" s="52"/>
      <c r="J1646" s="52"/>
      <c r="K1646" s="52"/>
      <c r="L1646" s="52"/>
      <c r="M1646" s="52"/>
      <c r="N1646" s="52"/>
      <c r="O1646" s="52"/>
      <c r="P1646" s="52"/>
      <c r="Q1646" s="52"/>
      <c r="R1646" s="52"/>
      <c r="S1646" s="52"/>
      <c r="T1646" s="52"/>
      <c r="U1646" s="52"/>
      <c r="V1646" s="52"/>
      <c r="W1646" s="52"/>
    </row>
    <row r="1647" spans="1:23" x14ac:dyDescent="0.2">
      <c r="A1647" s="51"/>
      <c r="B1647" s="53"/>
      <c r="C1647" s="52"/>
      <c r="D1647" s="52"/>
      <c r="E1647" s="52"/>
      <c r="F1647" s="52"/>
      <c r="G1647" s="52"/>
      <c r="H1647" s="52"/>
      <c r="I1647" s="52"/>
      <c r="J1647" s="52"/>
      <c r="K1647" s="52"/>
      <c r="L1647" s="52"/>
      <c r="M1647" s="52"/>
      <c r="N1647" s="52"/>
      <c r="O1647" s="52"/>
      <c r="P1647" s="52"/>
      <c r="Q1647" s="52"/>
      <c r="R1647" s="52"/>
      <c r="S1647" s="52"/>
      <c r="T1647" s="52"/>
      <c r="U1647" s="52"/>
      <c r="V1647" s="52"/>
      <c r="W1647" s="52"/>
    </row>
    <row r="1648" spans="1:23" x14ac:dyDescent="0.2">
      <c r="A1648" s="51"/>
      <c r="B1648" s="53"/>
      <c r="C1648" s="52"/>
      <c r="D1648" s="52"/>
      <c r="E1648" s="52"/>
      <c r="F1648" s="52"/>
      <c r="G1648" s="52"/>
      <c r="H1648" s="52"/>
      <c r="I1648" s="52"/>
      <c r="J1648" s="52"/>
      <c r="K1648" s="52"/>
      <c r="L1648" s="52"/>
      <c r="M1648" s="52"/>
      <c r="N1648" s="52"/>
      <c r="O1648" s="52"/>
      <c r="P1648" s="52"/>
      <c r="Q1648" s="52"/>
      <c r="R1648" s="52"/>
      <c r="S1648" s="52"/>
      <c r="T1648" s="52"/>
      <c r="U1648" s="52"/>
      <c r="V1648" s="52"/>
      <c r="W1648" s="52"/>
    </row>
    <row r="1649" spans="1:23" x14ac:dyDescent="0.2">
      <c r="A1649" s="51"/>
      <c r="B1649" s="53"/>
      <c r="C1649" s="52"/>
      <c r="D1649" s="52"/>
      <c r="E1649" s="52"/>
      <c r="F1649" s="52"/>
      <c r="G1649" s="52"/>
      <c r="H1649" s="52"/>
      <c r="I1649" s="52"/>
      <c r="J1649" s="52"/>
      <c r="K1649" s="52"/>
      <c r="L1649" s="52"/>
      <c r="M1649" s="52"/>
      <c r="N1649" s="52"/>
      <c r="O1649" s="52"/>
      <c r="P1649" s="52"/>
      <c r="Q1649" s="52"/>
      <c r="R1649" s="52"/>
      <c r="S1649" s="52"/>
      <c r="T1649" s="52"/>
      <c r="U1649" s="52"/>
      <c r="V1649" s="52"/>
      <c r="W1649" s="52"/>
    </row>
    <row r="1650" spans="1:23" x14ac:dyDescent="0.2">
      <c r="A1650" s="51"/>
      <c r="B1650" s="53"/>
      <c r="C1650" s="52"/>
      <c r="D1650" s="52"/>
      <c r="E1650" s="52"/>
      <c r="F1650" s="52"/>
      <c r="G1650" s="52"/>
      <c r="H1650" s="52"/>
      <c r="I1650" s="52"/>
      <c r="J1650" s="52"/>
      <c r="K1650" s="52"/>
      <c r="L1650" s="52"/>
      <c r="M1650" s="52"/>
      <c r="N1650" s="52"/>
      <c r="O1650" s="52"/>
      <c r="P1650" s="52"/>
      <c r="Q1650" s="52"/>
      <c r="R1650" s="52"/>
      <c r="S1650" s="52"/>
      <c r="T1650" s="52"/>
      <c r="U1650" s="52"/>
      <c r="V1650" s="52"/>
      <c r="W1650" s="52"/>
    </row>
    <row r="1651" spans="1:23" x14ac:dyDescent="0.2">
      <c r="A1651" s="51"/>
      <c r="B1651" s="53"/>
      <c r="C1651" s="52"/>
      <c r="D1651" s="52"/>
      <c r="E1651" s="52"/>
      <c r="F1651" s="52"/>
      <c r="G1651" s="52"/>
      <c r="H1651" s="52"/>
      <c r="I1651" s="52"/>
      <c r="J1651" s="52"/>
      <c r="K1651" s="52"/>
      <c r="L1651" s="52"/>
      <c r="M1651" s="52"/>
      <c r="N1651" s="52"/>
      <c r="O1651" s="52"/>
      <c r="P1651" s="52"/>
      <c r="Q1651" s="52"/>
      <c r="R1651" s="52"/>
      <c r="S1651" s="52"/>
      <c r="T1651" s="52"/>
      <c r="U1651" s="52"/>
      <c r="V1651" s="52"/>
      <c r="W1651" s="52"/>
    </row>
    <row r="1652" spans="1:23" x14ac:dyDescent="0.2">
      <c r="A1652" s="51"/>
      <c r="B1652" s="53"/>
      <c r="C1652" s="52"/>
      <c r="D1652" s="52"/>
      <c r="E1652" s="52"/>
      <c r="F1652" s="52"/>
      <c r="G1652" s="52"/>
      <c r="H1652" s="52"/>
      <c r="I1652" s="52"/>
      <c r="J1652" s="52"/>
      <c r="K1652" s="52"/>
      <c r="L1652" s="52"/>
      <c r="M1652" s="52"/>
      <c r="N1652" s="52"/>
      <c r="O1652" s="52"/>
      <c r="P1652" s="52"/>
      <c r="Q1652" s="52"/>
      <c r="R1652" s="52"/>
      <c r="S1652" s="52"/>
      <c r="T1652" s="52"/>
      <c r="U1652" s="52"/>
      <c r="V1652" s="52"/>
      <c r="W1652" s="52"/>
    </row>
    <row r="1653" spans="1:23" x14ac:dyDescent="0.2">
      <c r="A1653" s="51"/>
      <c r="B1653" s="53"/>
      <c r="C1653" s="52"/>
      <c r="D1653" s="52"/>
      <c r="E1653" s="52"/>
      <c r="F1653" s="52"/>
      <c r="G1653" s="52"/>
      <c r="H1653" s="52"/>
      <c r="I1653" s="52"/>
      <c r="J1653" s="52"/>
      <c r="K1653" s="52"/>
      <c r="L1653" s="52"/>
      <c r="M1653" s="52"/>
      <c r="N1653" s="52"/>
      <c r="O1653" s="52"/>
      <c r="P1653" s="52"/>
      <c r="Q1653" s="52"/>
      <c r="R1653" s="52"/>
      <c r="S1653" s="52"/>
      <c r="T1653" s="52"/>
      <c r="U1653" s="52"/>
      <c r="V1653" s="52"/>
      <c r="W1653" s="52"/>
    </row>
    <row r="1654" spans="1:23" x14ac:dyDescent="0.2">
      <c r="A1654" s="51"/>
      <c r="B1654" s="53"/>
      <c r="C1654" s="52"/>
      <c r="D1654" s="52"/>
      <c r="E1654" s="52"/>
      <c r="F1654" s="52"/>
      <c r="G1654" s="52"/>
      <c r="H1654" s="52"/>
      <c r="I1654" s="52"/>
      <c r="J1654" s="52"/>
      <c r="K1654" s="52"/>
      <c r="L1654" s="52"/>
      <c r="M1654" s="52"/>
      <c r="N1654" s="52"/>
      <c r="O1654" s="52"/>
      <c r="P1654" s="52"/>
      <c r="Q1654" s="52"/>
      <c r="R1654" s="52"/>
      <c r="S1654" s="52"/>
      <c r="T1654" s="52"/>
      <c r="U1654" s="52"/>
      <c r="V1654" s="52"/>
      <c r="W1654" s="52"/>
    </row>
    <row r="1655" spans="1:23" x14ac:dyDescent="0.2">
      <c r="A1655" s="51"/>
      <c r="B1655" s="53"/>
      <c r="C1655" s="52"/>
      <c r="D1655" s="52"/>
      <c r="E1655" s="52"/>
      <c r="F1655" s="52"/>
      <c r="G1655" s="52"/>
      <c r="H1655" s="52"/>
      <c r="I1655" s="52"/>
      <c r="J1655" s="52"/>
      <c r="K1655" s="52"/>
      <c r="L1655" s="52"/>
      <c r="M1655" s="52"/>
      <c r="N1655" s="52"/>
      <c r="O1655" s="52"/>
      <c r="P1655" s="52"/>
      <c r="Q1655" s="52"/>
      <c r="R1655" s="52"/>
      <c r="S1655" s="52"/>
      <c r="T1655" s="52"/>
      <c r="U1655" s="52"/>
      <c r="V1655" s="52"/>
      <c r="W1655" s="52"/>
    </row>
    <row r="1656" spans="1:23" x14ac:dyDescent="0.2">
      <c r="A1656" s="51"/>
      <c r="B1656" s="53"/>
      <c r="C1656" s="52"/>
      <c r="D1656" s="52"/>
      <c r="E1656" s="52"/>
      <c r="F1656" s="52"/>
      <c r="G1656" s="52"/>
      <c r="H1656" s="52"/>
      <c r="I1656" s="52"/>
      <c r="J1656" s="52"/>
      <c r="K1656" s="52"/>
      <c r="L1656" s="52"/>
      <c r="M1656" s="52"/>
      <c r="N1656" s="52"/>
      <c r="O1656" s="52"/>
      <c r="P1656" s="52"/>
      <c r="Q1656" s="52"/>
      <c r="R1656" s="52"/>
      <c r="S1656" s="52"/>
      <c r="T1656" s="52"/>
      <c r="U1656" s="52"/>
      <c r="V1656" s="52"/>
      <c r="W1656" s="52"/>
    </row>
    <row r="1657" spans="1:23" x14ac:dyDescent="0.2">
      <c r="A1657" s="51"/>
      <c r="B1657" s="53"/>
      <c r="C1657" s="52"/>
      <c r="D1657" s="52"/>
      <c r="E1657" s="52"/>
      <c r="F1657" s="52"/>
      <c r="G1657" s="52"/>
      <c r="H1657" s="52"/>
      <c r="I1657" s="52"/>
      <c r="J1657" s="52"/>
      <c r="K1657" s="52"/>
      <c r="L1657" s="52"/>
      <c r="M1657" s="52"/>
      <c r="N1657" s="52"/>
      <c r="O1657" s="52"/>
      <c r="P1657" s="52"/>
      <c r="Q1657" s="52"/>
      <c r="R1657" s="52"/>
      <c r="S1657" s="52"/>
      <c r="T1657" s="52"/>
      <c r="U1657" s="52"/>
      <c r="V1657" s="52"/>
      <c r="W1657" s="52"/>
    </row>
    <row r="1658" spans="1:23" x14ac:dyDescent="0.2">
      <c r="A1658" s="51"/>
      <c r="B1658" s="53"/>
      <c r="C1658" s="52"/>
      <c r="D1658" s="52"/>
      <c r="E1658" s="52"/>
      <c r="F1658" s="52"/>
      <c r="G1658" s="52"/>
      <c r="H1658" s="52"/>
      <c r="I1658" s="52"/>
      <c r="J1658" s="52"/>
      <c r="K1658" s="52"/>
      <c r="L1658" s="52"/>
      <c r="M1658" s="52"/>
      <c r="N1658" s="52"/>
      <c r="O1658" s="52"/>
      <c r="P1658" s="52"/>
      <c r="Q1658" s="52"/>
      <c r="R1658" s="52"/>
      <c r="S1658" s="52"/>
      <c r="T1658" s="52"/>
      <c r="U1658" s="52"/>
      <c r="V1658" s="52"/>
      <c r="W1658" s="52"/>
    </row>
    <row r="1659" spans="1:23" x14ac:dyDescent="0.2">
      <c r="A1659" s="51"/>
      <c r="B1659" s="53"/>
      <c r="C1659" s="52"/>
      <c r="D1659" s="52"/>
      <c r="E1659" s="52"/>
      <c r="F1659" s="52"/>
      <c r="G1659" s="52"/>
      <c r="H1659" s="52"/>
      <c r="I1659" s="52"/>
      <c r="J1659" s="52"/>
      <c r="K1659" s="52"/>
      <c r="L1659" s="52"/>
      <c r="M1659" s="52"/>
      <c r="N1659" s="52"/>
      <c r="O1659" s="52"/>
      <c r="P1659" s="52"/>
      <c r="Q1659" s="52"/>
      <c r="R1659" s="52"/>
      <c r="S1659" s="52"/>
      <c r="T1659" s="52"/>
      <c r="U1659" s="52"/>
      <c r="V1659" s="52"/>
      <c r="W1659" s="52"/>
    </row>
    <row r="1660" spans="1:23" x14ac:dyDescent="0.2">
      <c r="A1660" s="51"/>
      <c r="B1660" s="53"/>
      <c r="C1660" s="52"/>
      <c r="D1660" s="52"/>
      <c r="E1660" s="52"/>
      <c r="F1660" s="52"/>
      <c r="G1660" s="52"/>
      <c r="H1660" s="52"/>
      <c r="I1660" s="52"/>
      <c r="J1660" s="52"/>
      <c r="K1660" s="52"/>
      <c r="L1660" s="52"/>
      <c r="M1660" s="52"/>
      <c r="N1660" s="52"/>
      <c r="O1660" s="52"/>
      <c r="P1660" s="52"/>
      <c r="Q1660" s="52"/>
      <c r="R1660" s="52"/>
      <c r="S1660" s="52"/>
      <c r="T1660" s="52"/>
      <c r="U1660" s="52"/>
      <c r="V1660" s="52"/>
      <c r="W1660" s="52"/>
    </row>
    <row r="1661" spans="1:23" x14ac:dyDescent="0.2">
      <c r="A1661" s="51"/>
      <c r="B1661" s="53"/>
      <c r="C1661" s="52"/>
      <c r="D1661" s="52"/>
      <c r="E1661" s="52"/>
      <c r="F1661" s="52"/>
      <c r="G1661" s="52"/>
      <c r="H1661" s="52"/>
      <c r="I1661" s="52"/>
      <c r="J1661" s="52"/>
      <c r="K1661" s="52"/>
      <c r="L1661" s="52"/>
      <c r="M1661" s="52"/>
      <c r="N1661" s="52"/>
      <c r="O1661" s="52"/>
      <c r="P1661" s="52"/>
      <c r="Q1661" s="52"/>
      <c r="R1661" s="52"/>
      <c r="S1661" s="52"/>
      <c r="T1661" s="52"/>
      <c r="U1661" s="52"/>
      <c r="V1661" s="52"/>
      <c r="W1661" s="52"/>
    </row>
    <row r="1662" spans="1:23" x14ac:dyDescent="0.2">
      <c r="A1662" s="51"/>
      <c r="B1662" s="53"/>
      <c r="C1662" s="52"/>
      <c r="D1662" s="52"/>
      <c r="E1662" s="52"/>
      <c r="F1662" s="52"/>
      <c r="G1662" s="52"/>
      <c r="H1662" s="52"/>
      <c r="I1662" s="52"/>
      <c r="J1662" s="52"/>
      <c r="K1662" s="52"/>
      <c r="L1662" s="52"/>
      <c r="M1662" s="52"/>
      <c r="N1662" s="52"/>
      <c r="O1662" s="52"/>
      <c r="P1662" s="52"/>
      <c r="Q1662" s="52"/>
      <c r="R1662" s="52"/>
      <c r="S1662" s="52"/>
      <c r="T1662" s="52"/>
      <c r="U1662" s="52"/>
      <c r="V1662" s="52"/>
      <c r="W1662" s="52"/>
    </row>
    <row r="1663" spans="1:23" x14ac:dyDescent="0.2">
      <c r="A1663" s="51"/>
      <c r="B1663" s="53"/>
      <c r="C1663" s="52"/>
      <c r="D1663" s="52"/>
      <c r="E1663" s="52"/>
      <c r="F1663" s="52"/>
      <c r="G1663" s="52"/>
      <c r="H1663" s="52"/>
      <c r="I1663" s="52"/>
      <c r="J1663" s="52"/>
      <c r="K1663" s="52"/>
      <c r="L1663" s="52"/>
      <c r="M1663" s="52"/>
      <c r="N1663" s="52"/>
      <c r="O1663" s="52"/>
      <c r="P1663" s="52"/>
      <c r="Q1663" s="52"/>
      <c r="R1663" s="52"/>
      <c r="S1663" s="52"/>
      <c r="T1663" s="52"/>
      <c r="U1663" s="52"/>
      <c r="V1663" s="52"/>
      <c r="W1663" s="52"/>
    </row>
    <row r="1664" spans="1:23" x14ac:dyDescent="0.2">
      <c r="A1664" s="51"/>
      <c r="B1664" s="53"/>
      <c r="C1664" s="52"/>
      <c r="D1664" s="52"/>
      <c r="E1664" s="52"/>
      <c r="F1664" s="52"/>
      <c r="G1664" s="52"/>
      <c r="H1664" s="52"/>
      <c r="I1664" s="52"/>
      <c r="J1664" s="52"/>
      <c r="K1664" s="52"/>
      <c r="L1664" s="52"/>
      <c r="M1664" s="52"/>
      <c r="N1664" s="52"/>
      <c r="O1664" s="52"/>
      <c r="P1664" s="52"/>
      <c r="Q1664" s="52"/>
      <c r="R1664" s="52"/>
      <c r="S1664" s="52"/>
      <c r="T1664" s="52"/>
      <c r="U1664" s="52"/>
      <c r="V1664" s="52"/>
      <c r="W1664" s="52"/>
    </row>
    <row r="1665" spans="1:23" x14ac:dyDescent="0.2">
      <c r="A1665" s="51"/>
      <c r="B1665" s="53"/>
      <c r="C1665" s="52"/>
      <c r="D1665" s="52"/>
      <c r="E1665" s="52"/>
      <c r="F1665" s="52"/>
      <c r="G1665" s="52"/>
      <c r="H1665" s="52"/>
      <c r="I1665" s="52"/>
      <c r="J1665" s="52"/>
      <c r="K1665" s="52"/>
      <c r="L1665" s="52"/>
      <c r="M1665" s="52"/>
      <c r="N1665" s="52"/>
      <c r="O1665" s="52"/>
      <c r="P1665" s="52"/>
      <c r="Q1665" s="52"/>
      <c r="R1665" s="52"/>
      <c r="S1665" s="52"/>
      <c r="T1665" s="52"/>
      <c r="U1665" s="52"/>
      <c r="V1665" s="52"/>
      <c r="W1665" s="52"/>
    </row>
    <row r="1666" spans="1:23" x14ac:dyDescent="0.2">
      <c r="A1666" s="51"/>
      <c r="B1666" s="53"/>
      <c r="C1666" s="52"/>
      <c r="D1666" s="52"/>
      <c r="E1666" s="52"/>
      <c r="F1666" s="52"/>
      <c r="G1666" s="52"/>
      <c r="H1666" s="52"/>
      <c r="I1666" s="52"/>
      <c r="J1666" s="52"/>
      <c r="K1666" s="52"/>
      <c r="L1666" s="52"/>
      <c r="M1666" s="52"/>
      <c r="N1666" s="52"/>
      <c r="O1666" s="52"/>
      <c r="P1666" s="52"/>
      <c r="Q1666" s="52"/>
      <c r="R1666" s="52"/>
      <c r="S1666" s="52"/>
      <c r="T1666" s="52"/>
      <c r="U1666" s="52"/>
      <c r="V1666" s="52"/>
      <c r="W1666" s="52"/>
    </row>
    <row r="1667" spans="1:23" x14ac:dyDescent="0.2">
      <c r="A1667" s="51"/>
      <c r="B1667" s="53"/>
      <c r="C1667" s="52"/>
      <c r="D1667" s="52"/>
      <c r="E1667" s="52"/>
      <c r="F1667" s="52"/>
      <c r="G1667" s="52"/>
      <c r="H1667" s="52"/>
      <c r="I1667" s="52"/>
      <c r="J1667" s="52"/>
      <c r="K1667" s="52"/>
      <c r="L1667" s="52"/>
      <c r="M1667" s="52"/>
      <c r="N1667" s="52"/>
      <c r="O1667" s="52"/>
      <c r="P1667" s="52"/>
      <c r="Q1667" s="52"/>
      <c r="R1667" s="52"/>
      <c r="S1667" s="52"/>
      <c r="T1667" s="52"/>
      <c r="U1667" s="52"/>
      <c r="V1667" s="52"/>
      <c r="W1667" s="52"/>
    </row>
    <row r="1668" spans="1:23" x14ac:dyDescent="0.2">
      <c r="A1668" s="51"/>
      <c r="B1668" s="53"/>
      <c r="C1668" s="52"/>
      <c r="D1668" s="52"/>
      <c r="E1668" s="52"/>
      <c r="F1668" s="52"/>
      <c r="G1668" s="52"/>
      <c r="H1668" s="52"/>
      <c r="I1668" s="52"/>
      <c r="J1668" s="52"/>
      <c r="K1668" s="52"/>
      <c r="L1668" s="52"/>
      <c r="M1668" s="52"/>
      <c r="N1668" s="52"/>
      <c r="O1668" s="52"/>
      <c r="P1668" s="52"/>
      <c r="Q1668" s="52"/>
      <c r="R1668" s="52"/>
      <c r="S1668" s="52"/>
      <c r="T1668" s="52"/>
      <c r="U1668" s="52"/>
      <c r="V1668" s="52"/>
      <c r="W1668" s="52"/>
    </row>
    <row r="1669" spans="1:23" x14ac:dyDescent="0.2">
      <c r="A1669" s="51"/>
      <c r="B1669" s="53"/>
      <c r="C1669" s="52"/>
      <c r="D1669" s="52"/>
      <c r="E1669" s="52"/>
      <c r="F1669" s="52"/>
      <c r="G1669" s="52"/>
      <c r="H1669" s="52"/>
      <c r="I1669" s="52"/>
      <c r="J1669" s="52"/>
      <c r="K1669" s="52"/>
      <c r="L1669" s="52"/>
      <c r="M1669" s="52"/>
      <c r="N1669" s="52"/>
      <c r="O1669" s="52"/>
      <c r="P1669" s="52"/>
      <c r="Q1669" s="52"/>
      <c r="R1669" s="52"/>
      <c r="S1669" s="52"/>
      <c r="T1669" s="52"/>
      <c r="U1669" s="52"/>
      <c r="V1669" s="52"/>
      <c r="W1669" s="52"/>
    </row>
    <row r="1670" spans="1:23" x14ac:dyDescent="0.2">
      <c r="A1670" s="51"/>
      <c r="B1670" s="53"/>
      <c r="C1670" s="52"/>
      <c r="D1670" s="52"/>
      <c r="E1670" s="52"/>
      <c r="F1670" s="52"/>
      <c r="G1670" s="52"/>
      <c r="H1670" s="52"/>
      <c r="I1670" s="52"/>
      <c r="J1670" s="52"/>
      <c r="K1670" s="52"/>
      <c r="L1670" s="52"/>
      <c r="M1670" s="52"/>
      <c r="N1670" s="52"/>
      <c r="O1670" s="52"/>
      <c r="P1670" s="52"/>
      <c r="Q1670" s="52"/>
      <c r="R1670" s="52"/>
      <c r="S1670" s="52"/>
      <c r="T1670" s="52"/>
      <c r="U1670" s="52"/>
      <c r="V1670" s="52"/>
      <c r="W1670" s="52"/>
    </row>
    <row r="1671" spans="1:23" x14ac:dyDescent="0.2">
      <c r="A1671" s="51"/>
      <c r="B1671" s="53"/>
      <c r="C1671" s="52"/>
      <c r="D1671" s="52"/>
      <c r="E1671" s="52"/>
      <c r="F1671" s="52"/>
      <c r="G1671" s="52"/>
      <c r="H1671" s="52"/>
      <c r="I1671" s="52"/>
      <c r="J1671" s="52"/>
      <c r="K1671" s="52"/>
      <c r="L1671" s="52"/>
      <c r="M1671" s="52"/>
      <c r="N1671" s="52"/>
      <c r="O1671" s="52"/>
      <c r="P1671" s="52"/>
      <c r="Q1671" s="52"/>
      <c r="R1671" s="52"/>
      <c r="S1671" s="52"/>
      <c r="T1671" s="52"/>
      <c r="U1671" s="52"/>
      <c r="V1671" s="52"/>
      <c r="W1671" s="52"/>
    </row>
    <row r="1672" spans="1:23" x14ac:dyDescent="0.2">
      <c r="A1672" s="51"/>
      <c r="B1672" s="53"/>
      <c r="C1672" s="52"/>
      <c r="D1672" s="52"/>
      <c r="E1672" s="52"/>
      <c r="F1672" s="52"/>
      <c r="G1672" s="52"/>
      <c r="H1672" s="52"/>
      <c r="I1672" s="52"/>
      <c r="J1672" s="52"/>
      <c r="K1672" s="52"/>
      <c r="L1672" s="52"/>
      <c r="M1672" s="52"/>
      <c r="N1672" s="52"/>
      <c r="O1672" s="52"/>
      <c r="P1672" s="52"/>
      <c r="Q1672" s="52"/>
      <c r="R1672" s="52"/>
      <c r="S1672" s="52"/>
      <c r="T1672" s="52"/>
      <c r="U1672" s="52"/>
      <c r="V1672" s="52"/>
      <c r="W1672" s="52"/>
    </row>
    <row r="1673" spans="1:23" x14ac:dyDescent="0.2">
      <c r="A1673" s="51"/>
      <c r="B1673" s="53"/>
      <c r="C1673" s="52"/>
      <c r="D1673" s="52"/>
      <c r="E1673" s="52"/>
      <c r="F1673" s="52"/>
      <c r="G1673" s="52"/>
      <c r="H1673" s="52"/>
      <c r="I1673" s="52"/>
      <c r="J1673" s="52"/>
      <c r="K1673" s="52"/>
      <c r="L1673" s="52"/>
      <c r="M1673" s="52"/>
      <c r="N1673" s="52"/>
      <c r="O1673" s="52"/>
      <c r="P1673" s="52"/>
      <c r="Q1673" s="52"/>
      <c r="R1673" s="52"/>
      <c r="S1673" s="52"/>
      <c r="T1673" s="52"/>
      <c r="U1673" s="52"/>
      <c r="V1673" s="52"/>
      <c r="W1673" s="52"/>
    </row>
    <row r="1674" spans="1:23" x14ac:dyDescent="0.2">
      <c r="A1674" s="51"/>
      <c r="B1674" s="53"/>
      <c r="C1674" s="52"/>
      <c r="D1674" s="52"/>
      <c r="E1674" s="52"/>
      <c r="F1674" s="52"/>
      <c r="G1674" s="52"/>
      <c r="H1674" s="52"/>
      <c r="I1674" s="52"/>
      <c r="J1674" s="52"/>
      <c r="K1674" s="52"/>
      <c r="L1674" s="52"/>
      <c r="M1674" s="52"/>
      <c r="N1674" s="52"/>
      <c r="O1674" s="52"/>
      <c r="P1674" s="52"/>
      <c r="Q1674" s="52"/>
      <c r="R1674" s="52"/>
      <c r="S1674" s="52"/>
      <c r="T1674" s="52"/>
      <c r="U1674" s="52"/>
      <c r="V1674" s="52"/>
      <c r="W1674" s="52"/>
    </row>
    <row r="1675" spans="1:23" x14ac:dyDescent="0.2">
      <c r="A1675" s="51"/>
      <c r="B1675" s="53"/>
      <c r="C1675" s="52"/>
      <c r="D1675" s="52"/>
      <c r="E1675" s="52"/>
      <c r="F1675" s="52"/>
      <c r="G1675" s="52"/>
      <c r="H1675" s="52"/>
      <c r="I1675" s="52"/>
      <c r="J1675" s="52"/>
      <c r="K1675" s="52"/>
      <c r="L1675" s="52"/>
      <c r="M1675" s="52"/>
      <c r="N1675" s="52"/>
      <c r="O1675" s="52"/>
      <c r="P1675" s="52"/>
      <c r="Q1675" s="52"/>
      <c r="R1675" s="52"/>
      <c r="S1675" s="52"/>
      <c r="T1675" s="52"/>
      <c r="U1675" s="52"/>
      <c r="V1675" s="52"/>
      <c r="W1675" s="52"/>
    </row>
    <row r="1676" spans="1:23" x14ac:dyDescent="0.2">
      <c r="A1676" s="51"/>
      <c r="B1676" s="53"/>
      <c r="C1676" s="52"/>
      <c r="D1676" s="52"/>
      <c r="E1676" s="52"/>
      <c r="F1676" s="52"/>
      <c r="G1676" s="52"/>
      <c r="H1676" s="52"/>
      <c r="I1676" s="52"/>
      <c r="J1676" s="52"/>
      <c r="K1676" s="52"/>
      <c r="L1676" s="52"/>
      <c r="M1676" s="52"/>
      <c r="N1676" s="52"/>
      <c r="O1676" s="52"/>
      <c r="P1676" s="52"/>
      <c r="Q1676" s="52"/>
      <c r="R1676" s="52"/>
      <c r="S1676" s="52"/>
      <c r="T1676" s="52"/>
      <c r="U1676" s="52"/>
      <c r="V1676" s="52"/>
      <c r="W1676" s="52"/>
    </row>
    <row r="1677" spans="1:23" x14ac:dyDescent="0.2">
      <c r="A1677" s="51"/>
      <c r="B1677" s="53"/>
      <c r="C1677" s="52"/>
      <c r="D1677" s="52"/>
      <c r="E1677" s="52"/>
      <c r="F1677" s="52"/>
      <c r="G1677" s="52"/>
      <c r="H1677" s="52"/>
      <c r="I1677" s="52"/>
      <c r="J1677" s="52"/>
      <c r="K1677" s="52"/>
      <c r="L1677" s="52"/>
      <c r="M1677" s="52"/>
      <c r="N1677" s="52"/>
      <c r="O1677" s="52"/>
      <c r="P1677" s="52"/>
      <c r="Q1677" s="52"/>
      <c r="R1677" s="52"/>
      <c r="S1677" s="52"/>
      <c r="T1677" s="52"/>
      <c r="U1677" s="52"/>
      <c r="V1677" s="52"/>
      <c r="W1677" s="52"/>
    </row>
    <row r="1678" spans="1:23" x14ac:dyDescent="0.2">
      <c r="A1678" s="51"/>
      <c r="B1678" s="53"/>
      <c r="C1678" s="52"/>
      <c r="D1678" s="52"/>
      <c r="E1678" s="52"/>
      <c r="F1678" s="52"/>
      <c r="G1678" s="52"/>
      <c r="H1678" s="52"/>
      <c r="I1678" s="52"/>
      <c r="J1678" s="52"/>
      <c r="K1678" s="52"/>
      <c r="L1678" s="52"/>
      <c r="M1678" s="52"/>
      <c r="N1678" s="52"/>
      <c r="O1678" s="52"/>
      <c r="P1678" s="52"/>
      <c r="Q1678" s="52"/>
      <c r="R1678" s="52"/>
      <c r="S1678" s="52"/>
      <c r="T1678" s="52"/>
      <c r="U1678" s="52"/>
      <c r="V1678" s="52"/>
      <c r="W1678" s="52"/>
    </row>
    <row r="1679" spans="1:23" x14ac:dyDescent="0.2">
      <c r="A1679" s="51"/>
      <c r="B1679" s="53"/>
      <c r="C1679" s="52"/>
      <c r="D1679" s="52"/>
      <c r="E1679" s="52"/>
      <c r="F1679" s="52"/>
      <c r="G1679" s="52"/>
      <c r="H1679" s="52"/>
      <c r="I1679" s="52"/>
      <c r="J1679" s="52"/>
      <c r="K1679" s="52"/>
      <c r="L1679" s="52"/>
      <c r="M1679" s="52"/>
      <c r="N1679" s="52"/>
      <c r="O1679" s="52"/>
      <c r="P1679" s="52"/>
      <c r="Q1679" s="52"/>
      <c r="R1679" s="52"/>
      <c r="S1679" s="52"/>
      <c r="T1679" s="52"/>
      <c r="U1679" s="52"/>
      <c r="V1679" s="52"/>
      <c r="W1679" s="52"/>
    </row>
    <row r="1680" spans="1:23" x14ac:dyDescent="0.2">
      <c r="A1680" s="51"/>
      <c r="B1680" s="53"/>
      <c r="C1680" s="52"/>
      <c r="D1680" s="52"/>
      <c r="E1680" s="52"/>
      <c r="F1680" s="52"/>
      <c r="G1680" s="52"/>
      <c r="H1680" s="52"/>
      <c r="I1680" s="52"/>
      <c r="J1680" s="52"/>
      <c r="K1680" s="52"/>
      <c r="L1680" s="52"/>
      <c r="M1680" s="52"/>
      <c r="N1680" s="52"/>
      <c r="O1680" s="52"/>
      <c r="P1680" s="52"/>
      <c r="Q1680" s="52"/>
      <c r="R1680" s="52"/>
      <c r="S1680" s="52"/>
      <c r="T1680" s="52"/>
      <c r="U1680" s="52"/>
      <c r="V1680" s="52"/>
      <c r="W1680" s="52"/>
    </row>
    <row r="1681" spans="1:23" x14ac:dyDescent="0.2">
      <c r="A1681" s="51"/>
      <c r="B1681" s="53"/>
      <c r="C1681" s="52"/>
      <c r="D1681" s="52"/>
      <c r="E1681" s="52"/>
      <c r="F1681" s="52"/>
      <c r="G1681" s="52"/>
      <c r="H1681" s="52"/>
      <c r="I1681" s="52"/>
      <c r="J1681" s="52"/>
      <c r="K1681" s="52"/>
      <c r="L1681" s="52"/>
      <c r="M1681" s="52"/>
      <c r="N1681" s="52"/>
      <c r="O1681" s="52"/>
      <c r="P1681" s="52"/>
      <c r="Q1681" s="52"/>
      <c r="R1681" s="52"/>
      <c r="S1681" s="52"/>
      <c r="T1681" s="52"/>
      <c r="U1681" s="52"/>
      <c r="V1681" s="52"/>
      <c r="W1681" s="52"/>
    </row>
    <row r="1682" spans="1:23" x14ac:dyDescent="0.2">
      <c r="A1682" s="51"/>
      <c r="B1682" s="53"/>
      <c r="C1682" s="52"/>
      <c r="D1682" s="52"/>
      <c r="E1682" s="52"/>
      <c r="F1682" s="52"/>
      <c r="G1682" s="52"/>
      <c r="H1682" s="52"/>
      <c r="I1682" s="52"/>
      <c r="J1682" s="52"/>
      <c r="K1682" s="52"/>
      <c r="L1682" s="52"/>
      <c r="M1682" s="52"/>
      <c r="N1682" s="52"/>
      <c r="O1682" s="52"/>
      <c r="P1682" s="52"/>
      <c r="Q1682" s="52"/>
      <c r="R1682" s="52"/>
      <c r="S1682" s="52"/>
      <c r="T1682" s="52"/>
      <c r="U1682" s="52"/>
      <c r="V1682" s="52"/>
      <c r="W1682" s="52"/>
    </row>
    <row r="1683" spans="1:23" x14ac:dyDescent="0.2">
      <c r="A1683" s="51"/>
      <c r="B1683" s="53"/>
      <c r="C1683" s="52"/>
      <c r="D1683" s="52"/>
      <c r="E1683" s="52"/>
      <c r="F1683" s="52"/>
      <c r="G1683" s="52"/>
      <c r="H1683" s="52"/>
      <c r="I1683" s="52"/>
      <c r="J1683" s="52"/>
      <c r="K1683" s="52"/>
      <c r="L1683" s="52"/>
      <c r="M1683" s="52"/>
      <c r="N1683" s="52"/>
      <c r="O1683" s="52"/>
      <c r="P1683" s="52"/>
      <c r="Q1683" s="52"/>
      <c r="R1683" s="52"/>
      <c r="S1683" s="52"/>
      <c r="T1683" s="52"/>
      <c r="U1683" s="52"/>
      <c r="V1683" s="52"/>
      <c r="W1683" s="52"/>
    </row>
    <row r="1684" spans="1:23" x14ac:dyDescent="0.2">
      <c r="A1684" s="51"/>
      <c r="B1684" s="53"/>
      <c r="C1684" s="52"/>
      <c r="D1684" s="52"/>
      <c r="E1684" s="52"/>
      <c r="F1684" s="52"/>
      <c r="G1684" s="52"/>
      <c r="H1684" s="52"/>
      <c r="I1684" s="52"/>
      <c r="J1684" s="52"/>
      <c r="K1684" s="52"/>
      <c r="L1684" s="52"/>
      <c r="M1684" s="52"/>
      <c r="N1684" s="52"/>
      <c r="O1684" s="52"/>
      <c r="P1684" s="52"/>
      <c r="Q1684" s="52"/>
      <c r="R1684" s="52"/>
      <c r="S1684" s="52"/>
      <c r="T1684" s="52"/>
      <c r="U1684" s="52"/>
      <c r="V1684" s="52"/>
      <c r="W1684" s="52"/>
    </row>
    <row r="1685" spans="1:23" x14ac:dyDescent="0.2">
      <c r="A1685" s="51"/>
      <c r="B1685" s="53"/>
      <c r="C1685" s="52"/>
      <c r="D1685" s="52"/>
      <c r="E1685" s="52"/>
      <c r="F1685" s="52"/>
      <c r="G1685" s="52"/>
      <c r="H1685" s="52"/>
      <c r="I1685" s="52"/>
      <c r="J1685" s="52"/>
      <c r="K1685" s="52"/>
      <c r="L1685" s="52"/>
      <c r="M1685" s="52"/>
      <c r="N1685" s="52"/>
      <c r="O1685" s="52"/>
      <c r="P1685" s="52"/>
      <c r="Q1685" s="52"/>
      <c r="R1685" s="52"/>
      <c r="S1685" s="52"/>
      <c r="T1685" s="52"/>
      <c r="U1685" s="52"/>
      <c r="V1685" s="52"/>
      <c r="W1685" s="52"/>
    </row>
    <row r="1686" spans="1:23" x14ac:dyDescent="0.2">
      <c r="A1686" s="51"/>
      <c r="B1686" s="53"/>
      <c r="C1686" s="52"/>
      <c r="D1686" s="52"/>
      <c r="E1686" s="52"/>
      <c r="F1686" s="52"/>
      <c r="G1686" s="52"/>
      <c r="H1686" s="52"/>
      <c r="I1686" s="52"/>
      <c r="J1686" s="52"/>
      <c r="K1686" s="52"/>
      <c r="L1686" s="52"/>
      <c r="M1686" s="52"/>
      <c r="N1686" s="52"/>
      <c r="O1686" s="52"/>
      <c r="P1686" s="52"/>
      <c r="Q1686" s="52"/>
      <c r="R1686" s="52"/>
      <c r="S1686" s="52"/>
      <c r="T1686" s="52"/>
      <c r="U1686" s="52"/>
      <c r="V1686" s="52"/>
      <c r="W1686" s="52"/>
    </row>
    <row r="1687" spans="1:23" x14ac:dyDescent="0.2">
      <c r="A1687" s="51"/>
      <c r="B1687" s="53"/>
      <c r="C1687" s="52"/>
      <c r="D1687" s="52"/>
      <c r="E1687" s="52"/>
      <c r="F1687" s="52"/>
      <c r="G1687" s="52"/>
      <c r="H1687" s="52"/>
      <c r="I1687" s="52"/>
      <c r="J1687" s="52"/>
      <c r="K1687" s="52"/>
      <c r="L1687" s="52"/>
      <c r="M1687" s="52"/>
      <c r="N1687" s="52"/>
      <c r="O1687" s="52"/>
      <c r="P1687" s="52"/>
      <c r="Q1687" s="52"/>
      <c r="R1687" s="52"/>
      <c r="S1687" s="52"/>
      <c r="T1687" s="52"/>
      <c r="U1687" s="52"/>
      <c r="V1687" s="52"/>
      <c r="W1687" s="52"/>
    </row>
    <row r="1688" spans="1:23" x14ac:dyDescent="0.2">
      <c r="A1688" s="51"/>
      <c r="B1688" s="53"/>
      <c r="C1688" s="52"/>
      <c r="D1688" s="52"/>
      <c r="E1688" s="52"/>
      <c r="F1688" s="52"/>
      <c r="G1688" s="52"/>
      <c r="H1688" s="52"/>
      <c r="I1688" s="52"/>
      <c r="J1688" s="52"/>
      <c r="K1688" s="52"/>
      <c r="L1688" s="52"/>
      <c r="M1688" s="52"/>
      <c r="N1688" s="52"/>
      <c r="O1688" s="52"/>
      <c r="P1688" s="52"/>
      <c r="Q1688" s="52"/>
      <c r="R1688" s="52"/>
      <c r="S1688" s="52"/>
      <c r="T1688" s="52"/>
      <c r="U1688" s="52"/>
      <c r="V1688" s="52"/>
      <c r="W1688" s="52"/>
    </row>
    <row r="1689" spans="1:23" x14ac:dyDescent="0.2">
      <c r="A1689" s="51"/>
      <c r="B1689" s="53"/>
      <c r="C1689" s="52"/>
      <c r="D1689" s="52"/>
      <c r="E1689" s="52"/>
      <c r="F1689" s="52"/>
      <c r="G1689" s="52"/>
      <c r="H1689" s="52"/>
      <c r="I1689" s="52"/>
      <c r="J1689" s="52"/>
      <c r="K1689" s="52"/>
      <c r="L1689" s="52"/>
      <c r="M1689" s="52"/>
      <c r="N1689" s="52"/>
      <c r="O1689" s="52"/>
      <c r="P1689" s="52"/>
      <c r="Q1689" s="52"/>
      <c r="R1689" s="52"/>
      <c r="S1689" s="52"/>
      <c r="T1689" s="52"/>
      <c r="U1689" s="52"/>
      <c r="V1689" s="52"/>
      <c r="W1689" s="52"/>
    </row>
    <row r="1690" spans="1:23" x14ac:dyDescent="0.2">
      <c r="A1690" s="51"/>
      <c r="B1690" s="53"/>
      <c r="C1690" s="52"/>
      <c r="D1690" s="52"/>
      <c r="E1690" s="52"/>
      <c r="F1690" s="52"/>
      <c r="G1690" s="52"/>
      <c r="H1690" s="52"/>
      <c r="I1690" s="52"/>
      <c r="J1690" s="52"/>
      <c r="K1690" s="52"/>
      <c r="L1690" s="52"/>
      <c r="M1690" s="52"/>
      <c r="N1690" s="52"/>
      <c r="O1690" s="52"/>
      <c r="P1690" s="52"/>
      <c r="Q1690" s="52"/>
      <c r="R1690" s="52"/>
      <c r="S1690" s="52"/>
      <c r="T1690" s="52"/>
      <c r="U1690" s="52"/>
      <c r="V1690" s="52"/>
      <c r="W1690" s="52"/>
    </row>
    <row r="1691" spans="1:23" x14ac:dyDescent="0.2">
      <c r="A1691" s="51"/>
      <c r="B1691" s="53"/>
      <c r="C1691" s="52"/>
      <c r="D1691" s="52"/>
      <c r="E1691" s="52"/>
      <c r="F1691" s="52"/>
      <c r="G1691" s="52"/>
      <c r="H1691" s="52"/>
      <c r="I1691" s="52"/>
      <c r="J1691" s="52"/>
      <c r="K1691" s="52"/>
      <c r="L1691" s="52"/>
      <c r="M1691" s="52"/>
      <c r="N1691" s="52"/>
      <c r="O1691" s="52"/>
      <c r="P1691" s="52"/>
      <c r="Q1691" s="52"/>
      <c r="R1691" s="52"/>
      <c r="S1691" s="52"/>
      <c r="T1691" s="52"/>
      <c r="U1691" s="52"/>
      <c r="V1691" s="52"/>
      <c r="W1691" s="52"/>
    </row>
    <row r="1692" spans="1:23" x14ac:dyDescent="0.2">
      <c r="A1692" s="51"/>
      <c r="B1692" s="53"/>
      <c r="C1692" s="52"/>
      <c r="D1692" s="52"/>
      <c r="E1692" s="52"/>
      <c r="F1692" s="52"/>
      <c r="G1692" s="52"/>
      <c r="H1692" s="52"/>
      <c r="I1692" s="52"/>
      <c r="J1692" s="52"/>
      <c r="K1692" s="52"/>
      <c r="L1692" s="52"/>
      <c r="M1692" s="52"/>
      <c r="N1692" s="52"/>
      <c r="O1692" s="52"/>
      <c r="P1692" s="52"/>
      <c r="Q1692" s="52"/>
      <c r="R1692" s="52"/>
      <c r="S1692" s="52"/>
      <c r="T1692" s="52"/>
      <c r="U1692" s="52"/>
      <c r="V1692" s="52"/>
      <c r="W1692" s="52"/>
    </row>
    <row r="1693" spans="1:23" x14ac:dyDescent="0.2">
      <c r="A1693" s="51"/>
      <c r="B1693" s="53"/>
      <c r="C1693" s="52"/>
      <c r="D1693" s="52"/>
      <c r="E1693" s="52"/>
      <c r="F1693" s="52"/>
      <c r="G1693" s="52"/>
      <c r="H1693" s="52"/>
      <c r="I1693" s="52"/>
      <c r="J1693" s="52"/>
      <c r="K1693" s="52"/>
      <c r="L1693" s="52"/>
      <c r="M1693" s="52"/>
      <c r="N1693" s="52"/>
      <c r="O1693" s="52"/>
      <c r="P1693" s="52"/>
      <c r="Q1693" s="52"/>
      <c r="R1693" s="52"/>
      <c r="S1693" s="52"/>
      <c r="T1693" s="52"/>
      <c r="U1693" s="52"/>
      <c r="V1693" s="52"/>
      <c r="W1693" s="52"/>
    </row>
    <row r="1694" spans="1:23" x14ac:dyDescent="0.2">
      <c r="A1694" s="51"/>
      <c r="B1694" s="53"/>
      <c r="C1694" s="52"/>
      <c r="D1694" s="52"/>
      <c r="E1694" s="52"/>
      <c r="F1694" s="52"/>
      <c r="G1694" s="52"/>
      <c r="H1694" s="52"/>
      <c r="I1694" s="52"/>
      <c r="J1694" s="52"/>
      <c r="K1694" s="52"/>
      <c r="L1694" s="52"/>
      <c r="M1694" s="52"/>
      <c r="N1694" s="52"/>
      <c r="O1694" s="52"/>
      <c r="P1694" s="52"/>
      <c r="Q1694" s="52"/>
      <c r="R1694" s="52"/>
      <c r="S1694" s="52"/>
      <c r="T1694" s="52"/>
      <c r="U1694" s="52"/>
      <c r="V1694" s="52"/>
      <c r="W1694" s="52"/>
    </row>
    <row r="1695" spans="1:23" x14ac:dyDescent="0.2">
      <c r="A1695" s="51"/>
      <c r="B1695" s="53"/>
      <c r="C1695" s="52"/>
      <c r="D1695" s="52"/>
      <c r="E1695" s="52"/>
      <c r="F1695" s="52"/>
      <c r="G1695" s="52"/>
      <c r="H1695" s="52"/>
      <c r="I1695" s="52"/>
      <c r="J1695" s="52"/>
      <c r="K1695" s="52"/>
      <c r="L1695" s="52"/>
      <c r="M1695" s="52"/>
      <c r="N1695" s="52"/>
      <c r="O1695" s="52"/>
      <c r="P1695" s="52"/>
      <c r="Q1695" s="52"/>
      <c r="R1695" s="52"/>
      <c r="S1695" s="52"/>
      <c r="T1695" s="52"/>
      <c r="U1695" s="52"/>
      <c r="V1695" s="52"/>
      <c r="W1695" s="52"/>
    </row>
    <row r="1696" spans="1:23" x14ac:dyDescent="0.2">
      <c r="A1696" s="51"/>
      <c r="B1696" s="53"/>
      <c r="C1696" s="52"/>
      <c r="D1696" s="52"/>
      <c r="E1696" s="52"/>
      <c r="F1696" s="52"/>
      <c r="G1696" s="52"/>
      <c r="H1696" s="52"/>
      <c r="I1696" s="52"/>
      <c r="J1696" s="52"/>
      <c r="K1696" s="52"/>
      <c r="L1696" s="52"/>
      <c r="M1696" s="52"/>
      <c r="N1696" s="52"/>
      <c r="O1696" s="52"/>
      <c r="P1696" s="52"/>
      <c r="Q1696" s="52"/>
      <c r="R1696" s="52"/>
      <c r="S1696" s="52"/>
      <c r="T1696" s="52"/>
      <c r="U1696" s="52"/>
      <c r="V1696" s="52"/>
      <c r="W1696" s="52"/>
    </row>
    <row r="1697" spans="1:23" x14ac:dyDescent="0.2">
      <c r="A1697" s="51"/>
      <c r="B1697" s="53"/>
      <c r="C1697" s="52"/>
      <c r="D1697" s="52"/>
      <c r="E1697" s="52"/>
      <c r="F1697" s="52"/>
      <c r="G1697" s="52"/>
      <c r="H1697" s="52"/>
      <c r="I1697" s="52"/>
      <c r="J1697" s="52"/>
      <c r="K1697" s="52"/>
      <c r="L1697" s="52"/>
      <c r="M1697" s="52"/>
      <c r="N1697" s="52"/>
      <c r="O1697" s="52"/>
      <c r="P1697" s="52"/>
      <c r="Q1697" s="52"/>
      <c r="R1697" s="52"/>
      <c r="S1697" s="52"/>
      <c r="T1697" s="52"/>
      <c r="U1697" s="52"/>
      <c r="V1697" s="52"/>
      <c r="W1697" s="52"/>
    </row>
    <row r="1698" spans="1:23" x14ac:dyDescent="0.2">
      <c r="A1698" s="51"/>
      <c r="B1698" s="53"/>
      <c r="C1698" s="52"/>
      <c r="D1698" s="52"/>
      <c r="E1698" s="52"/>
      <c r="F1698" s="52"/>
      <c r="G1698" s="52"/>
      <c r="H1698" s="52"/>
      <c r="I1698" s="52"/>
      <c r="J1698" s="52"/>
      <c r="K1698" s="52"/>
      <c r="L1698" s="52"/>
      <c r="M1698" s="52"/>
      <c r="N1698" s="52"/>
      <c r="O1698" s="52"/>
      <c r="P1698" s="52"/>
      <c r="Q1698" s="52"/>
      <c r="R1698" s="52"/>
      <c r="S1698" s="52"/>
      <c r="T1698" s="52"/>
      <c r="U1698" s="52"/>
      <c r="V1698" s="52"/>
      <c r="W1698" s="52"/>
    </row>
    <row r="1699" spans="1:23" x14ac:dyDescent="0.2">
      <c r="A1699" s="51"/>
      <c r="B1699" s="53"/>
      <c r="C1699" s="52"/>
      <c r="D1699" s="52"/>
      <c r="E1699" s="52"/>
      <c r="F1699" s="52"/>
      <c r="G1699" s="52"/>
      <c r="H1699" s="52"/>
      <c r="I1699" s="52"/>
      <c r="J1699" s="52"/>
      <c r="K1699" s="52"/>
      <c r="L1699" s="52"/>
      <c r="M1699" s="52"/>
      <c r="N1699" s="52"/>
      <c r="O1699" s="52"/>
      <c r="P1699" s="52"/>
      <c r="Q1699" s="52"/>
      <c r="R1699" s="52"/>
      <c r="S1699" s="52"/>
      <c r="T1699" s="52"/>
      <c r="U1699" s="52"/>
      <c r="V1699" s="52"/>
      <c r="W1699" s="52"/>
    </row>
    <row r="1700" spans="1:23" x14ac:dyDescent="0.2">
      <c r="A1700" s="51"/>
      <c r="B1700" s="53"/>
      <c r="C1700" s="52"/>
      <c r="D1700" s="52"/>
      <c r="E1700" s="52"/>
      <c r="F1700" s="52"/>
      <c r="G1700" s="52"/>
      <c r="H1700" s="52"/>
      <c r="I1700" s="52"/>
      <c r="J1700" s="52"/>
      <c r="K1700" s="52"/>
      <c r="L1700" s="52"/>
      <c r="M1700" s="52"/>
      <c r="N1700" s="52"/>
      <c r="O1700" s="52"/>
      <c r="P1700" s="52"/>
      <c r="Q1700" s="52"/>
      <c r="R1700" s="52"/>
      <c r="S1700" s="52"/>
      <c r="T1700" s="52"/>
      <c r="U1700" s="52"/>
      <c r="V1700" s="52"/>
      <c r="W1700" s="52"/>
    </row>
    <row r="1701" spans="1:23" x14ac:dyDescent="0.2">
      <c r="A1701" s="51"/>
      <c r="B1701" s="53"/>
      <c r="C1701" s="52"/>
      <c r="D1701" s="52"/>
      <c r="E1701" s="52"/>
      <c r="F1701" s="52"/>
      <c r="G1701" s="52"/>
      <c r="H1701" s="52"/>
      <c r="I1701" s="52"/>
      <c r="J1701" s="52"/>
      <c r="K1701" s="52"/>
      <c r="L1701" s="52"/>
      <c r="M1701" s="52"/>
      <c r="N1701" s="52"/>
      <c r="O1701" s="52"/>
      <c r="P1701" s="52"/>
      <c r="Q1701" s="52"/>
      <c r="R1701" s="52"/>
      <c r="S1701" s="52"/>
      <c r="T1701" s="52"/>
      <c r="U1701" s="52"/>
      <c r="V1701" s="52"/>
      <c r="W1701" s="52"/>
    </row>
    <row r="1702" spans="1:23" x14ac:dyDescent="0.2">
      <c r="A1702" s="51"/>
      <c r="B1702" s="53"/>
      <c r="C1702" s="52"/>
      <c r="D1702" s="52"/>
      <c r="E1702" s="52"/>
      <c r="F1702" s="52"/>
      <c r="G1702" s="52"/>
      <c r="H1702" s="52"/>
      <c r="I1702" s="52"/>
      <c r="J1702" s="52"/>
      <c r="K1702" s="52"/>
      <c r="L1702" s="52"/>
      <c r="M1702" s="52"/>
      <c r="N1702" s="52"/>
      <c r="O1702" s="52"/>
      <c r="P1702" s="52"/>
      <c r="Q1702" s="52"/>
      <c r="R1702" s="52"/>
      <c r="S1702" s="52"/>
      <c r="T1702" s="52"/>
      <c r="U1702" s="52"/>
      <c r="V1702" s="52"/>
      <c r="W1702" s="52"/>
    </row>
    <row r="1703" spans="1:23" x14ac:dyDescent="0.2">
      <c r="A1703" s="51"/>
      <c r="B1703" s="53"/>
      <c r="C1703" s="52"/>
      <c r="D1703" s="52"/>
      <c r="E1703" s="52"/>
      <c r="F1703" s="52"/>
      <c r="G1703" s="52"/>
      <c r="H1703" s="52"/>
      <c r="I1703" s="52"/>
      <c r="J1703" s="52"/>
      <c r="K1703" s="52"/>
      <c r="L1703" s="52"/>
      <c r="M1703" s="52"/>
      <c r="N1703" s="52"/>
      <c r="O1703" s="52"/>
      <c r="P1703" s="52"/>
      <c r="Q1703" s="52"/>
      <c r="R1703" s="52"/>
      <c r="S1703" s="52"/>
      <c r="T1703" s="52"/>
      <c r="U1703" s="52"/>
      <c r="V1703" s="52"/>
      <c r="W1703" s="52"/>
    </row>
    <row r="1704" spans="1:23" x14ac:dyDescent="0.2">
      <c r="A1704" s="51"/>
      <c r="B1704" s="53"/>
      <c r="C1704" s="52"/>
      <c r="D1704" s="52"/>
      <c r="E1704" s="52"/>
      <c r="F1704" s="52"/>
      <c r="G1704" s="52"/>
      <c r="H1704" s="52"/>
      <c r="I1704" s="52"/>
      <c r="J1704" s="52"/>
      <c r="K1704" s="52"/>
      <c r="L1704" s="52"/>
      <c r="M1704" s="52"/>
      <c r="N1704" s="52"/>
      <c r="O1704" s="52"/>
      <c r="P1704" s="52"/>
      <c r="Q1704" s="52"/>
      <c r="R1704" s="52"/>
      <c r="S1704" s="52"/>
      <c r="T1704" s="52"/>
      <c r="U1704" s="52"/>
      <c r="V1704" s="52"/>
      <c r="W1704" s="52"/>
    </row>
    <row r="1705" spans="1:23" x14ac:dyDescent="0.2">
      <c r="A1705" s="51"/>
      <c r="B1705" s="53"/>
      <c r="C1705" s="52"/>
      <c r="D1705" s="52"/>
      <c r="E1705" s="52"/>
      <c r="F1705" s="52"/>
      <c r="G1705" s="52"/>
      <c r="H1705" s="52"/>
      <c r="I1705" s="52"/>
      <c r="J1705" s="52"/>
      <c r="K1705" s="52"/>
      <c r="L1705" s="52"/>
      <c r="M1705" s="52"/>
      <c r="N1705" s="52"/>
      <c r="O1705" s="52"/>
      <c r="P1705" s="52"/>
      <c r="Q1705" s="52"/>
      <c r="R1705" s="52"/>
      <c r="S1705" s="52"/>
      <c r="T1705" s="52"/>
      <c r="U1705" s="52"/>
      <c r="V1705" s="52"/>
      <c r="W1705" s="52"/>
    </row>
    <row r="1706" spans="1:23" x14ac:dyDescent="0.2">
      <c r="A1706" s="51"/>
      <c r="B1706" s="53"/>
      <c r="C1706" s="52"/>
      <c r="D1706" s="52"/>
      <c r="E1706" s="52"/>
      <c r="F1706" s="52"/>
      <c r="G1706" s="52"/>
      <c r="H1706" s="52"/>
      <c r="I1706" s="52"/>
      <c r="J1706" s="52"/>
      <c r="K1706" s="52"/>
      <c r="L1706" s="52"/>
      <c r="M1706" s="52"/>
      <c r="N1706" s="52"/>
      <c r="O1706" s="52"/>
      <c r="P1706" s="52"/>
      <c r="Q1706" s="52"/>
      <c r="R1706" s="52"/>
      <c r="S1706" s="52"/>
      <c r="T1706" s="52"/>
      <c r="U1706" s="52"/>
      <c r="V1706" s="52"/>
      <c r="W1706" s="52"/>
    </row>
    <row r="1707" spans="1:23" x14ac:dyDescent="0.2">
      <c r="A1707" s="51"/>
      <c r="B1707" s="53"/>
      <c r="C1707" s="52"/>
      <c r="D1707" s="52"/>
      <c r="E1707" s="52"/>
      <c r="F1707" s="52"/>
      <c r="G1707" s="52"/>
      <c r="H1707" s="52"/>
      <c r="I1707" s="52"/>
      <c r="J1707" s="52"/>
      <c r="K1707" s="52"/>
      <c r="L1707" s="52"/>
      <c r="M1707" s="52"/>
      <c r="N1707" s="52"/>
      <c r="O1707" s="52"/>
      <c r="P1707" s="52"/>
      <c r="Q1707" s="52"/>
      <c r="R1707" s="52"/>
      <c r="S1707" s="52"/>
      <c r="T1707" s="52"/>
      <c r="U1707" s="52"/>
      <c r="V1707" s="52"/>
      <c r="W1707" s="52"/>
    </row>
    <row r="1708" spans="1:23" x14ac:dyDescent="0.2">
      <c r="A1708" s="51"/>
      <c r="B1708" s="53"/>
      <c r="C1708" s="52"/>
      <c r="D1708" s="52"/>
      <c r="E1708" s="52"/>
      <c r="F1708" s="52"/>
      <c r="G1708" s="52"/>
      <c r="H1708" s="52"/>
      <c r="I1708" s="52"/>
      <c r="J1708" s="52"/>
      <c r="K1708" s="52"/>
      <c r="L1708" s="52"/>
      <c r="M1708" s="52"/>
      <c r="N1708" s="52"/>
      <c r="O1708" s="52"/>
      <c r="P1708" s="52"/>
      <c r="Q1708" s="52"/>
      <c r="R1708" s="52"/>
      <c r="S1708" s="52"/>
      <c r="T1708" s="52"/>
      <c r="U1708" s="52"/>
      <c r="V1708" s="52"/>
      <c r="W1708" s="52"/>
    </row>
    <row r="1709" spans="1:23" x14ac:dyDescent="0.2">
      <c r="A1709" s="51"/>
      <c r="B1709" s="53"/>
      <c r="C1709" s="52"/>
      <c r="D1709" s="52"/>
      <c r="E1709" s="52"/>
      <c r="F1709" s="52"/>
      <c r="G1709" s="52"/>
      <c r="H1709" s="52"/>
      <c r="I1709" s="52"/>
      <c r="J1709" s="52"/>
      <c r="K1709" s="52"/>
      <c r="L1709" s="52"/>
      <c r="M1709" s="52"/>
      <c r="N1709" s="52"/>
      <c r="O1709" s="52"/>
      <c r="P1709" s="52"/>
      <c r="Q1709" s="52"/>
      <c r="R1709" s="52"/>
      <c r="S1709" s="52"/>
      <c r="T1709" s="52"/>
      <c r="U1709" s="52"/>
      <c r="V1709" s="52"/>
      <c r="W1709" s="52"/>
    </row>
    <row r="1710" spans="1:23" x14ac:dyDescent="0.2">
      <c r="A1710" s="51"/>
      <c r="B1710" s="53"/>
      <c r="C1710" s="52"/>
      <c r="D1710" s="52"/>
      <c r="E1710" s="52"/>
      <c r="F1710" s="52"/>
      <c r="G1710" s="52"/>
      <c r="H1710" s="52"/>
      <c r="I1710" s="52"/>
      <c r="J1710" s="52"/>
      <c r="K1710" s="52"/>
      <c r="L1710" s="52"/>
      <c r="M1710" s="52"/>
      <c r="N1710" s="52"/>
      <c r="O1710" s="52"/>
      <c r="P1710" s="52"/>
      <c r="Q1710" s="52"/>
      <c r="R1710" s="52"/>
      <c r="S1710" s="52"/>
      <c r="T1710" s="52"/>
      <c r="U1710" s="52"/>
      <c r="V1710" s="52"/>
      <c r="W1710" s="52"/>
    </row>
    <row r="1711" spans="1:23" x14ac:dyDescent="0.2">
      <c r="A1711" s="51"/>
      <c r="B1711" s="53"/>
      <c r="C1711" s="52"/>
      <c r="D1711" s="52"/>
      <c r="E1711" s="52"/>
      <c r="F1711" s="52"/>
      <c r="G1711" s="52"/>
      <c r="H1711" s="52"/>
      <c r="I1711" s="52"/>
      <c r="J1711" s="52"/>
      <c r="K1711" s="52"/>
      <c r="L1711" s="52"/>
      <c r="M1711" s="52"/>
      <c r="N1711" s="52"/>
      <c r="O1711" s="52"/>
      <c r="P1711" s="52"/>
      <c r="Q1711" s="52"/>
      <c r="R1711" s="52"/>
      <c r="S1711" s="52"/>
      <c r="T1711" s="52"/>
      <c r="U1711" s="52"/>
      <c r="V1711" s="52"/>
      <c r="W1711" s="52"/>
    </row>
    <row r="1712" spans="1:23" x14ac:dyDescent="0.2">
      <c r="A1712" s="51"/>
      <c r="B1712" s="53"/>
      <c r="C1712" s="52"/>
      <c r="D1712" s="52"/>
      <c r="E1712" s="52"/>
      <c r="F1712" s="52"/>
      <c r="G1712" s="52"/>
      <c r="H1712" s="52"/>
      <c r="I1712" s="52"/>
      <c r="J1712" s="52"/>
      <c r="K1712" s="52"/>
      <c r="L1712" s="52"/>
      <c r="M1712" s="52"/>
      <c r="N1712" s="52"/>
      <c r="O1712" s="52"/>
      <c r="P1712" s="52"/>
      <c r="Q1712" s="52"/>
      <c r="R1712" s="52"/>
      <c r="S1712" s="52"/>
      <c r="T1712" s="52"/>
      <c r="U1712" s="52"/>
      <c r="V1712" s="52"/>
      <c r="W1712" s="52"/>
    </row>
    <row r="1713" spans="1:23" x14ac:dyDescent="0.2">
      <c r="A1713" s="51"/>
      <c r="B1713" s="53"/>
      <c r="C1713" s="52"/>
      <c r="D1713" s="52"/>
      <c r="E1713" s="52"/>
      <c r="F1713" s="52"/>
      <c r="G1713" s="52"/>
      <c r="H1713" s="52"/>
      <c r="I1713" s="52"/>
      <c r="J1713" s="52"/>
      <c r="K1713" s="52"/>
      <c r="L1713" s="52"/>
      <c r="M1713" s="52"/>
      <c r="N1713" s="52"/>
      <c r="O1713" s="52"/>
      <c r="P1713" s="52"/>
      <c r="Q1713" s="52"/>
      <c r="R1713" s="52"/>
      <c r="S1713" s="52"/>
      <c r="T1713" s="52"/>
      <c r="U1713" s="52"/>
      <c r="V1713" s="52"/>
      <c r="W1713" s="52"/>
    </row>
    <row r="1714" spans="1:23" x14ac:dyDescent="0.2">
      <c r="A1714" s="51"/>
      <c r="B1714" s="53"/>
      <c r="C1714" s="52"/>
      <c r="D1714" s="52"/>
      <c r="E1714" s="52"/>
      <c r="F1714" s="52"/>
      <c r="G1714" s="52"/>
      <c r="H1714" s="52"/>
      <c r="I1714" s="52"/>
      <c r="J1714" s="52"/>
      <c r="K1714" s="52"/>
      <c r="L1714" s="52"/>
      <c r="M1714" s="52"/>
      <c r="N1714" s="52"/>
      <c r="O1714" s="52"/>
      <c r="P1714" s="52"/>
      <c r="Q1714" s="52"/>
      <c r="R1714" s="52"/>
      <c r="S1714" s="52"/>
      <c r="T1714" s="52"/>
      <c r="U1714" s="52"/>
      <c r="V1714" s="52"/>
      <c r="W1714" s="52"/>
    </row>
    <row r="1715" spans="1:23" x14ac:dyDescent="0.2">
      <c r="A1715" s="51"/>
      <c r="B1715" s="53"/>
      <c r="C1715" s="52"/>
      <c r="D1715" s="52"/>
      <c r="E1715" s="52"/>
      <c r="F1715" s="52"/>
      <c r="G1715" s="52"/>
      <c r="H1715" s="52"/>
      <c r="I1715" s="52"/>
      <c r="J1715" s="52"/>
      <c r="K1715" s="52"/>
      <c r="L1715" s="52"/>
      <c r="M1715" s="52"/>
      <c r="N1715" s="52"/>
      <c r="O1715" s="52"/>
      <c r="P1715" s="52"/>
      <c r="Q1715" s="52"/>
      <c r="R1715" s="52"/>
      <c r="S1715" s="52"/>
      <c r="T1715" s="52"/>
      <c r="U1715" s="52"/>
      <c r="V1715" s="52"/>
      <c r="W1715" s="52"/>
    </row>
    <row r="1716" spans="1:23" x14ac:dyDescent="0.2">
      <c r="A1716" s="51"/>
      <c r="B1716" s="53"/>
      <c r="C1716" s="52"/>
      <c r="D1716" s="52"/>
      <c r="E1716" s="52"/>
      <c r="F1716" s="52"/>
      <c r="G1716" s="52"/>
      <c r="H1716" s="52"/>
      <c r="I1716" s="52"/>
      <c r="J1716" s="52"/>
      <c r="K1716" s="52"/>
      <c r="L1716" s="52"/>
      <c r="M1716" s="52"/>
      <c r="N1716" s="52"/>
      <c r="O1716" s="52"/>
      <c r="P1716" s="52"/>
      <c r="Q1716" s="52"/>
      <c r="R1716" s="52"/>
      <c r="S1716" s="52"/>
      <c r="T1716" s="52"/>
      <c r="U1716" s="52"/>
      <c r="V1716" s="52"/>
      <c r="W1716" s="52"/>
    </row>
    <row r="1717" spans="1:23" x14ac:dyDescent="0.2">
      <c r="A1717" s="51"/>
      <c r="B1717" s="53"/>
      <c r="C1717" s="52"/>
      <c r="D1717" s="52"/>
      <c r="E1717" s="52"/>
      <c r="F1717" s="52"/>
      <c r="G1717" s="52"/>
      <c r="H1717" s="52"/>
      <c r="I1717" s="52"/>
      <c r="J1717" s="52"/>
      <c r="K1717" s="52"/>
      <c r="L1717" s="52"/>
      <c r="M1717" s="52"/>
      <c r="N1717" s="52"/>
      <c r="O1717" s="52"/>
      <c r="P1717" s="52"/>
      <c r="Q1717" s="52"/>
      <c r="R1717" s="52"/>
      <c r="S1717" s="52"/>
      <c r="T1717" s="52"/>
      <c r="U1717" s="52"/>
      <c r="V1717" s="52"/>
      <c r="W1717" s="52"/>
    </row>
    <row r="1718" spans="1:23" x14ac:dyDescent="0.2">
      <c r="A1718" s="51"/>
      <c r="B1718" s="53"/>
      <c r="C1718" s="52"/>
      <c r="D1718" s="52"/>
      <c r="E1718" s="52"/>
      <c r="F1718" s="52"/>
      <c r="G1718" s="52"/>
      <c r="H1718" s="52"/>
      <c r="I1718" s="52"/>
      <c r="J1718" s="52"/>
      <c r="K1718" s="52"/>
      <c r="L1718" s="52"/>
      <c r="M1718" s="52"/>
      <c r="N1718" s="52"/>
      <c r="O1718" s="52"/>
      <c r="P1718" s="52"/>
      <c r="Q1718" s="52"/>
      <c r="R1718" s="52"/>
      <c r="S1718" s="52"/>
      <c r="T1718" s="52"/>
      <c r="U1718" s="52"/>
      <c r="V1718" s="52"/>
      <c r="W1718" s="52"/>
    </row>
    <row r="1719" spans="1:23" x14ac:dyDescent="0.2">
      <c r="A1719" s="51"/>
      <c r="B1719" s="53"/>
      <c r="C1719" s="52"/>
      <c r="D1719" s="52"/>
      <c r="E1719" s="52"/>
      <c r="F1719" s="52"/>
      <c r="G1719" s="52"/>
      <c r="H1719" s="52"/>
      <c r="I1719" s="52"/>
      <c r="J1719" s="52"/>
      <c r="K1719" s="52"/>
      <c r="L1719" s="52"/>
      <c r="M1719" s="52"/>
      <c r="N1719" s="52"/>
      <c r="O1719" s="52"/>
      <c r="P1719" s="52"/>
      <c r="Q1719" s="52"/>
      <c r="R1719" s="52"/>
      <c r="S1719" s="52"/>
      <c r="T1719" s="52"/>
      <c r="U1719" s="52"/>
      <c r="V1719" s="52"/>
      <c r="W1719" s="52"/>
    </row>
    <row r="1720" spans="1:23" x14ac:dyDescent="0.2">
      <c r="A1720" s="51"/>
      <c r="B1720" s="53"/>
      <c r="C1720" s="52"/>
      <c r="D1720" s="52"/>
      <c r="E1720" s="52"/>
      <c r="F1720" s="52"/>
      <c r="G1720" s="52"/>
      <c r="H1720" s="52"/>
      <c r="I1720" s="52"/>
      <c r="J1720" s="52"/>
      <c r="K1720" s="52"/>
      <c r="L1720" s="52"/>
      <c r="M1720" s="52"/>
      <c r="N1720" s="52"/>
      <c r="O1720" s="52"/>
      <c r="P1720" s="52"/>
      <c r="Q1720" s="52"/>
      <c r="R1720" s="52"/>
      <c r="S1720" s="52"/>
      <c r="T1720" s="52"/>
      <c r="U1720" s="52"/>
      <c r="V1720" s="52"/>
      <c r="W1720" s="52"/>
    </row>
    <row r="1721" spans="1:23" x14ac:dyDescent="0.2">
      <c r="A1721" s="51"/>
      <c r="B1721" s="53"/>
      <c r="C1721" s="52"/>
      <c r="D1721" s="52"/>
      <c r="E1721" s="52"/>
      <c r="F1721" s="52"/>
      <c r="G1721" s="52"/>
      <c r="H1721" s="52"/>
      <c r="I1721" s="52"/>
      <c r="J1721" s="52"/>
      <c r="K1721" s="52"/>
      <c r="L1721" s="52"/>
      <c r="M1721" s="52"/>
      <c r="N1721" s="52"/>
      <c r="O1721" s="52"/>
      <c r="P1721" s="52"/>
      <c r="Q1721" s="52"/>
      <c r="R1721" s="52"/>
      <c r="S1721" s="52"/>
      <c r="T1721" s="52"/>
      <c r="U1721" s="52"/>
      <c r="V1721" s="52"/>
      <c r="W1721" s="52"/>
    </row>
    <row r="1722" spans="1:23" x14ac:dyDescent="0.2">
      <c r="A1722" s="51"/>
      <c r="B1722" s="53"/>
      <c r="C1722" s="52"/>
      <c r="D1722" s="52"/>
      <c r="E1722" s="52"/>
      <c r="F1722" s="52"/>
      <c r="G1722" s="52"/>
      <c r="H1722" s="52"/>
      <c r="I1722" s="52"/>
      <c r="J1722" s="52"/>
      <c r="K1722" s="52"/>
      <c r="L1722" s="52"/>
      <c r="M1722" s="52"/>
      <c r="N1722" s="52"/>
      <c r="O1722" s="52"/>
      <c r="P1722" s="52"/>
      <c r="Q1722" s="52"/>
      <c r="R1722" s="52"/>
      <c r="S1722" s="52"/>
      <c r="T1722" s="52"/>
      <c r="U1722" s="52"/>
      <c r="V1722" s="52"/>
      <c r="W1722" s="52"/>
    </row>
    <row r="1723" spans="1:23" x14ac:dyDescent="0.2">
      <c r="A1723" s="51"/>
      <c r="B1723" s="53"/>
      <c r="C1723" s="52"/>
      <c r="D1723" s="52"/>
      <c r="E1723" s="52"/>
      <c r="F1723" s="52"/>
      <c r="G1723" s="52"/>
      <c r="H1723" s="52"/>
      <c r="I1723" s="52"/>
      <c r="J1723" s="52"/>
      <c r="K1723" s="52"/>
      <c r="L1723" s="52"/>
      <c r="M1723" s="52"/>
      <c r="N1723" s="52"/>
      <c r="O1723" s="52"/>
      <c r="P1723" s="52"/>
      <c r="Q1723" s="52"/>
      <c r="R1723" s="52"/>
      <c r="S1723" s="52"/>
      <c r="T1723" s="52"/>
      <c r="U1723" s="52"/>
      <c r="V1723" s="52"/>
      <c r="W1723" s="52"/>
    </row>
    <row r="1724" spans="1:23" x14ac:dyDescent="0.2">
      <c r="A1724" s="51"/>
      <c r="B1724" s="53"/>
      <c r="C1724" s="52"/>
      <c r="D1724" s="52"/>
      <c r="E1724" s="52"/>
      <c r="F1724" s="52"/>
      <c r="G1724" s="52"/>
      <c r="H1724" s="52"/>
      <c r="I1724" s="52"/>
      <c r="J1724" s="52"/>
      <c r="K1724" s="52"/>
      <c r="L1724" s="52"/>
      <c r="M1724" s="52"/>
      <c r="N1724" s="52"/>
      <c r="O1724" s="52"/>
      <c r="P1724" s="52"/>
      <c r="Q1724" s="52"/>
      <c r="R1724" s="52"/>
      <c r="S1724" s="52"/>
      <c r="T1724" s="52"/>
      <c r="U1724" s="52"/>
      <c r="V1724" s="52"/>
      <c r="W1724" s="52"/>
    </row>
    <row r="1725" spans="1:23" x14ac:dyDescent="0.2">
      <c r="A1725" s="51"/>
      <c r="B1725" s="53"/>
      <c r="C1725" s="52"/>
      <c r="D1725" s="52"/>
      <c r="E1725" s="52"/>
      <c r="F1725" s="52"/>
      <c r="G1725" s="52"/>
      <c r="H1725" s="52"/>
      <c r="I1725" s="52"/>
      <c r="J1725" s="52"/>
      <c r="K1725" s="52"/>
      <c r="L1725" s="52"/>
      <c r="M1725" s="52"/>
      <c r="N1725" s="52"/>
      <c r="O1725" s="52"/>
      <c r="P1725" s="52"/>
      <c r="Q1725" s="52"/>
      <c r="R1725" s="52"/>
      <c r="S1725" s="52"/>
      <c r="T1725" s="52"/>
      <c r="U1725" s="52"/>
      <c r="V1725" s="52"/>
      <c r="W1725" s="52"/>
    </row>
    <row r="1726" spans="1:23" x14ac:dyDescent="0.2">
      <c r="A1726" s="51"/>
      <c r="B1726" s="53"/>
      <c r="C1726" s="52"/>
      <c r="D1726" s="52"/>
      <c r="E1726" s="52"/>
      <c r="F1726" s="52"/>
      <c r="G1726" s="52"/>
      <c r="H1726" s="52"/>
      <c r="I1726" s="52"/>
      <c r="J1726" s="52"/>
      <c r="K1726" s="52"/>
      <c r="L1726" s="52"/>
      <c r="M1726" s="52"/>
      <c r="N1726" s="52"/>
      <c r="O1726" s="52"/>
      <c r="P1726" s="52"/>
      <c r="Q1726" s="52"/>
      <c r="R1726" s="52"/>
      <c r="S1726" s="52"/>
      <c r="T1726" s="52"/>
      <c r="U1726" s="52"/>
      <c r="V1726" s="52"/>
      <c r="W1726" s="52"/>
    </row>
    <row r="1727" spans="1:23" x14ac:dyDescent="0.2">
      <c r="A1727" s="51"/>
      <c r="B1727" s="53"/>
      <c r="C1727" s="52"/>
      <c r="D1727" s="52"/>
      <c r="E1727" s="52"/>
      <c r="F1727" s="52"/>
      <c r="G1727" s="52"/>
      <c r="H1727" s="52"/>
      <c r="I1727" s="52"/>
      <c r="J1727" s="52"/>
      <c r="K1727" s="52"/>
      <c r="L1727" s="52"/>
      <c r="M1727" s="52"/>
      <c r="N1727" s="52"/>
      <c r="O1727" s="52"/>
      <c r="P1727" s="52"/>
      <c r="Q1727" s="52"/>
      <c r="R1727" s="52"/>
      <c r="S1727" s="52"/>
      <c r="T1727" s="52"/>
      <c r="U1727" s="52"/>
      <c r="V1727" s="52"/>
      <c r="W1727" s="52"/>
    </row>
    <row r="1728" spans="1:23" x14ac:dyDescent="0.2">
      <c r="A1728" s="51"/>
      <c r="B1728" s="53"/>
      <c r="C1728" s="52"/>
      <c r="D1728" s="52"/>
      <c r="E1728" s="52"/>
      <c r="F1728" s="52"/>
      <c r="G1728" s="52"/>
      <c r="H1728" s="52"/>
      <c r="I1728" s="52"/>
      <c r="J1728" s="52"/>
      <c r="K1728" s="52"/>
      <c r="L1728" s="52"/>
      <c r="M1728" s="52"/>
      <c r="N1728" s="52"/>
      <c r="O1728" s="52"/>
      <c r="P1728" s="52"/>
      <c r="Q1728" s="52"/>
      <c r="R1728" s="52"/>
      <c r="S1728" s="52"/>
      <c r="T1728" s="52"/>
      <c r="U1728" s="52"/>
      <c r="V1728" s="52"/>
      <c r="W1728" s="52"/>
    </row>
    <row r="1729" spans="1:23" x14ac:dyDescent="0.2">
      <c r="A1729" s="51"/>
      <c r="B1729" s="53"/>
      <c r="C1729" s="52"/>
      <c r="D1729" s="52"/>
      <c r="E1729" s="52"/>
      <c r="F1729" s="52"/>
      <c r="G1729" s="52"/>
      <c r="H1729" s="52"/>
      <c r="I1729" s="52"/>
      <c r="J1729" s="52"/>
      <c r="K1729" s="52"/>
      <c r="L1729" s="52"/>
      <c r="M1729" s="52"/>
      <c r="N1729" s="52"/>
      <c r="O1729" s="52"/>
      <c r="P1729" s="52"/>
      <c r="Q1729" s="52"/>
      <c r="R1729" s="52"/>
      <c r="S1729" s="52"/>
      <c r="T1729" s="52"/>
      <c r="U1729" s="52"/>
      <c r="V1729" s="52"/>
      <c r="W1729" s="52"/>
    </row>
    <row r="1730" spans="1:23" x14ac:dyDescent="0.2">
      <c r="A1730" s="51"/>
      <c r="B1730" s="53"/>
      <c r="C1730" s="52"/>
      <c r="D1730" s="52"/>
      <c r="E1730" s="52"/>
      <c r="F1730" s="52"/>
      <c r="G1730" s="52"/>
      <c r="H1730" s="52"/>
      <c r="I1730" s="52"/>
      <c r="J1730" s="52"/>
      <c r="K1730" s="52"/>
      <c r="L1730" s="52"/>
      <c r="M1730" s="52"/>
      <c r="N1730" s="52"/>
      <c r="O1730" s="52"/>
      <c r="P1730" s="52"/>
      <c r="Q1730" s="52"/>
      <c r="R1730" s="52"/>
      <c r="S1730" s="52"/>
      <c r="T1730" s="52"/>
      <c r="U1730" s="52"/>
      <c r="V1730" s="52"/>
      <c r="W1730" s="52"/>
    </row>
    <row r="1731" spans="1:23" x14ac:dyDescent="0.2">
      <c r="A1731" s="51"/>
      <c r="B1731" s="53"/>
      <c r="C1731" s="52"/>
      <c r="D1731" s="52"/>
      <c r="E1731" s="52"/>
      <c r="F1731" s="52"/>
      <c r="G1731" s="52"/>
      <c r="H1731" s="52"/>
      <c r="I1731" s="52"/>
      <c r="J1731" s="52"/>
      <c r="K1731" s="52"/>
      <c r="L1731" s="52"/>
      <c r="M1731" s="52"/>
      <c r="N1731" s="52"/>
      <c r="O1731" s="52"/>
      <c r="P1731" s="52"/>
      <c r="Q1731" s="52"/>
      <c r="R1731" s="52"/>
      <c r="S1731" s="52"/>
      <c r="T1731" s="52"/>
      <c r="U1731" s="52"/>
      <c r="V1731" s="52"/>
      <c r="W1731" s="52"/>
    </row>
    <row r="1732" spans="1:23" x14ac:dyDescent="0.2">
      <c r="A1732" s="51"/>
      <c r="B1732" s="53"/>
      <c r="C1732" s="52"/>
      <c r="D1732" s="52"/>
      <c r="E1732" s="52"/>
      <c r="F1732" s="52"/>
      <c r="G1732" s="52"/>
      <c r="H1732" s="52"/>
      <c r="I1732" s="52"/>
      <c r="J1732" s="52"/>
      <c r="K1732" s="52"/>
      <c r="L1732" s="52"/>
      <c r="M1732" s="52"/>
      <c r="N1732" s="52"/>
      <c r="O1732" s="52"/>
      <c r="P1732" s="52"/>
      <c r="Q1732" s="52"/>
      <c r="R1732" s="52"/>
      <c r="S1732" s="52"/>
      <c r="T1732" s="52"/>
      <c r="U1732" s="52"/>
      <c r="V1732" s="52"/>
      <c r="W1732" s="52"/>
    </row>
    <row r="1733" spans="1:23" x14ac:dyDescent="0.2">
      <c r="A1733" s="51"/>
      <c r="B1733" s="53"/>
      <c r="C1733" s="52"/>
      <c r="D1733" s="52"/>
      <c r="E1733" s="52"/>
      <c r="F1733" s="52"/>
      <c r="G1733" s="52"/>
      <c r="H1733" s="52"/>
      <c r="I1733" s="52"/>
      <c r="J1733" s="52"/>
      <c r="K1733" s="52"/>
      <c r="L1733" s="52"/>
      <c r="M1733" s="52"/>
      <c r="N1733" s="52"/>
      <c r="O1733" s="52"/>
      <c r="P1733" s="52"/>
      <c r="Q1733" s="52"/>
      <c r="R1733" s="52"/>
      <c r="S1733" s="52"/>
      <c r="T1733" s="52"/>
      <c r="U1733" s="52"/>
      <c r="V1733" s="52"/>
      <c r="W1733" s="52"/>
    </row>
    <row r="1734" spans="1:23" x14ac:dyDescent="0.2">
      <c r="A1734" s="51"/>
      <c r="B1734" s="53"/>
      <c r="C1734" s="52"/>
      <c r="D1734" s="52"/>
      <c r="E1734" s="52"/>
      <c r="F1734" s="52"/>
      <c r="G1734" s="52"/>
      <c r="H1734" s="52"/>
      <c r="I1734" s="52"/>
      <c r="J1734" s="52"/>
      <c r="K1734" s="52"/>
      <c r="L1734" s="52"/>
      <c r="M1734" s="52"/>
      <c r="N1734" s="52"/>
      <c r="O1734" s="52"/>
      <c r="P1734" s="52"/>
      <c r="Q1734" s="52"/>
      <c r="R1734" s="52"/>
      <c r="S1734" s="52"/>
      <c r="T1734" s="52"/>
      <c r="U1734" s="52"/>
      <c r="V1734" s="52"/>
      <c r="W1734" s="52"/>
    </row>
    <row r="1735" spans="1:23" x14ac:dyDescent="0.2">
      <c r="A1735" s="51"/>
      <c r="B1735" s="53"/>
      <c r="C1735" s="52"/>
      <c r="D1735" s="52"/>
      <c r="E1735" s="52"/>
      <c r="F1735" s="52"/>
      <c r="G1735" s="52"/>
      <c r="H1735" s="52"/>
      <c r="I1735" s="52"/>
      <c r="J1735" s="52"/>
      <c r="K1735" s="52"/>
      <c r="L1735" s="52"/>
      <c r="M1735" s="52"/>
      <c r="N1735" s="52"/>
      <c r="O1735" s="52"/>
      <c r="P1735" s="52"/>
      <c r="Q1735" s="52"/>
      <c r="R1735" s="52"/>
      <c r="S1735" s="52"/>
      <c r="T1735" s="52"/>
      <c r="U1735" s="52"/>
      <c r="V1735" s="52"/>
      <c r="W1735" s="52"/>
    </row>
    <row r="1736" spans="1:23" x14ac:dyDescent="0.2">
      <c r="A1736" s="51"/>
      <c r="B1736" s="53"/>
      <c r="C1736" s="52"/>
      <c r="D1736" s="52"/>
      <c r="E1736" s="52"/>
      <c r="F1736" s="52"/>
      <c r="G1736" s="52"/>
      <c r="H1736" s="52"/>
      <c r="I1736" s="52"/>
      <c r="J1736" s="52"/>
      <c r="K1736" s="52"/>
      <c r="L1736" s="52"/>
      <c r="M1736" s="52"/>
      <c r="N1736" s="52"/>
      <c r="O1736" s="52"/>
      <c r="P1736" s="52"/>
      <c r="Q1736" s="52"/>
      <c r="R1736" s="52"/>
      <c r="S1736" s="52"/>
      <c r="T1736" s="52"/>
      <c r="U1736" s="52"/>
      <c r="V1736" s="52"/>
      <c r="W1736" s="52"/>
    </row>
    <row r="1737" spans="1:23" x14ac:dyDescent="0.2">
      <c r="A1737" s="51"/>
      <c r="B1737" s="53"/>
      <c r="C1737" s="52"/>
      <c r="D1737" s="52"/>
      <c r="E1737" s="52"/>
      <c r="F1737" s="52"/>
      <c r="G1737" s="52"/>
      <c r="H1737" s="52"/>
      <c r="I1737" s="52"/>
      <c r="J1737" s="52"/>
      <c r="K1737" s="52"/>
      <c r="L1737" s="52"/>
      <c r="M1737" s="52"/>
      <c r="N1737" s="52"/>
      <c r="O1737" s="52"/>
      <c r="P1737" s="52"/>
      <c r="Q1737" s="52"/>
      <c r="R1737" s="52"/>
      <c r="S1737" s="52"/>
      <c r="T1737" s="52"/>
      <c r="U1737" s="52"/>
      <c r="V1737" s="52"/>
      <c r="W1737" s="52"/>
    </row>
    <row r="1738" spans="1:23" x14ac:dyDescent="0.2">
      <c r="A1738" s="51"/>
      <c r="B1738" s="53"/>
      <c r="C1738" s="52"/>
      <c r="D1738" s="52"/>
      <c r="E1738" s="52"/>
      <c r="F1738" s="52"/>
      <c r="G1738" s="52"/>
      <c r="H1738" s="52"/>
      <c r="I1738" s="52"/>
      <c r="J1738" s="52"/>
      <c r="K1738" s="52"/>
      <c r="L1738" s="52"/>
      <c r="M1738" s="52"/>
      <c r="N1738" s="52"/>
      <c r="O1738" s="52"/>
      <c r="P1738" s="52"/>
      <c r="Q1738" s="52"/>
      <c r="R1738" s="52"/>
      <c r="S1738" s="52"/>
      <c r="T1738" s="52"/>
      <c r="U1738" s="52"/>
      <c r="V1738" s="52"/>
      <c r="W1738" s="52"/>
    </row>
    <row r="1739" spans="1:23" x14ac:dyDescent="0.2">
      <c r="A1739" s="51"/>
      <c r="B1739" s="53"/>
      <c r="C1739" s="52"/>
      <c r="D1739" s="52"/>
      <c r="E1739" s="52"/>
      <c r="F1739" s="52"/>
      <c r="G1739" s="52"/>
      <c r="H1739" s="52"/>
      <c r="I1739" s="52"/>
      <c r="J1739" s="52"/>
      <c r="K1739" s="52"/>
      <c r="L1739" s="52"/>
      <c r="M1739" s="52"/>
      <c r="N1739" s="52"/>
      <c r="O1739" s="52"/>
      <c r="P1739" s="52"/>
      <c r="Q1739" s="52"/>
      <c r="R1739" s="52"/>
      <c r="S1739" s="52"/>
      <c r="T1739" s="52"/>
      <c r="U1739" s="52"/>
      <c r="V1739" s="52"/>
      <c r="W1739" s="52"/>
    </row>
    <row r="1740" spans="1:23" x14ac:dyDescent="0.2">
      <c r="A1740" s="51"/>
      <c r="B1740" s="53"/>
      <c r="C1740" s="52"/>
      <c r="D1740" s="52"/>
      <c r="E1740" s="52"/>
      <c r="F1740" s="52"/>
      <c r="G1740" s="52"/>
      <c r="H1740" s="52"/>
      <c r="I1740" s="52"/>
      <c r="J1740" s="52"/>
      <c r="K1740" s="52"/>
      <c r="L1740" s="52"/>
      <c r="M1740" s="52"/>
      <c r="N1740" s="52"/>
      <c r="O1740" s="52"/>
      <c r="P1740" s="52"/>
      <c r="Q1740" s="52"/>
      <c r="R1740" s="52"/>
      <c r="S1740" s="52"/>
      <c r="T1740" s="52"/>
      <c r="U1740" s="52"/>
      <c r="V1740" s="52"/>
      <c r="W1740" s="52"/>
    </row>
    <row r="1741" spans="1:23" x14ac:dyDescent="0.2">
      <c r="A1741" s="51"/>
      <c r="B1741" s="53"/>
      <c r="C1741" s="52"/>
      <c r="D1741" s="52"/>
      <c r="E1741" s="52"/>
      <c r="F1741" s="52"/>
      <c r="G1741" s="52"/>
      <c r="H1741" s="52"/>
      <c r="I1741" s="52"/>
      <c r="J1741" s="52"/>
      <c r="K1741" s="52"/>
      <c r="L1741" s="52"/>
      <c r="M1741" s="52"/>
      <c r="N1741" s="52"/>
      <c r="O1741" s="52"/>
      <c r="P1741" s="52"/>
      <c r="Q1741" s="52"/>
      <c r="R1741" s="52"/>
      <c r="S1741" s="52"/>
      <c r="T1741" s="52"/>
      <c r="U1741" s="52"/>
      <c r="V1741" s="52"/>
      <c r="W1741" s="52"/>
    </row>
    <row r="1742" spans="1:23" x14ac:dyDescent="0.2">
      <c r="A1742" s="51"/>
      <c r="B1742" s="53"/>
      <c r="C1742" s="52"/>
      <c r="D1742" s="52"/>
      <c r="E1742" s="52"/>
      <c r="F1742" s="52"/>
      <c r="G1742" s="52"/>
      <c r="H1742" s="52"/>
      <c r="I1742" s="52"/>
      <c r="J1742" s="52"/>
      <c r="K1742" s="52"/>
      <c r="L1742" s="52"/>
      <c r="M1742" s="52"/>
      <c r="N1742" s="52"/>
      <c r="O1742" s="52"/>
      <c r="P1742" s="52"/>
      <c r="Q1742" s="52"/>
      <c r="R1742" s="52"/>
      <c r="S1742" s="52"/>
      <c r="T1742" s="52"/>
      <c r="U1742" s="52"/>
      <c r="V1742" s="52"/>
      <c r="W1742" s="52"/>
    </row>
    <row r="1743" spans="1:23" x14ac:dyDescent="0.2">
      <c r="A1743" s="51"/>
      <c r="B1743" s="53"/>
      <c r="C1743" s="52"/>
      <c r="D1743" s="52"/>
      <c r="E1743" s="52"/>
      <c r="F1743" s="52"/>
      <c r="G1743" s="52"/>
      <c r="H1743" s="52"/>
      <c r="I1743" s="52"/>
      <c r="J1743" s="52"/>
      <c r="K1743" s="52"/>
      <c r="L1743" s="52"/>
      <c r="M1743" s="52"/>
      <c r="N1743" s="52"/>
      <c r="O1743" s="52"/>
      <c r="P1743" s="52"/>
      <c r="Q1743" s="52"/>
      <c r="R1743" s="52"/>
      <c r="S1743" s="52"/>
      <c r="T1743" s="52"/>
      <c r="U1743" s="52"/>
      <c r="V1743" s="52"/>
      <c r="W1743" s="52"/>
    </row>
    <row r="1744" spans="1:23" x14ac:dyDescent="0.2">
      <c r="A1744" s="51"/>
      <c r="B1744" s="53"/>
      <c r="C1744" s="52"/>
      <c r="D1744" s="52"/>
      <c r="E1744" s="52"/>
      <c r="F1744" s="52"/>
      <c r="G1744" s="52"/>
      <c r="H1744" s="52"/>
      <c r="I1744" s="52"/>
      <c r="J1744" s="52"/>
      <c r="K1744" s="52"/>
      <c r="L1744" s="52"/>
      <c r="M1744" s="52"/>
      <c r="N1744" s="52"/>
      <c r="O1744" s="52"/>
      <c r="P1744" s="52"/>
      <c r="Q1744" s="52"/>
      <c r="R1744" s="52"/>
      <c r="S1744" s="52"/>
      <c r="T1744" s="52"/>
      <c r="U1744" s="52"/>
      <c r="V1744" s="52"/>
      <c r="W1744" s="52"/>
    </row>
    <row r="1745" spans="1:23" x14ac:dyDescent="0.2">
      <c r="A1745" s="51"/>
      <c r="B1745" s="53"/>
      <c r="C1745" s="52"/>
      <c r="D1745" s="52"/>
      <c r="E1745" s="52"/>
      <c r="F1745" s="52"/>
      <c r="G1745" s="52"/>
      <c r="H1745" s="52"/>
      <c r="I1745" s="52"/>
      <c r="J1745" s="52"/>
      <c r="K1745" s="52"/>
      <c r="L1745" s="52"/>
      <c r="M1745" s="52"/>
      <c r="N1745" s="52"/>
      <c r="O1745" s="52"/>
      <c r="P1745" s="52"/>
      <c r="Q1745" s="52"/>
      <c r="R1745" s="52"/>
      <c r="S1745" s="52"/>
      <c r="T1745" s="52"/>
      <c r="U1745" s="52"/>
      <c r="V1745" s="52"/>
      <c r="W1745" s="52"/>
    </row>
    <row r="1746" spans="1:23" x14ac:dyDescent="0.2">
      <c r="A1746" s="51"/>
      <c r="B1746" s="53"/>
      <c r="C1746" s="52"/>
      <c r="D1746" s="52"/>
      <c r="E1746" s="52"/>
      <c r="F1746" s="52"/>
      <c r="G1746" s="52"/>
      <c r="H1746" s="52"/>
      <c r="I1746" s="52"/>
      <c r="J1746" s="52"/>
      <c r="K1746" s="52"/>
      <c r="L1746" s="52"/>
      <c r="M1746" s="52"/>
      <c r="N1746" s="52"/>
      <c r="O1746" s="52"/>
      <c r="P1746" s="52"/>
      <c r="Q1746" s="52"/>
      <c r="R1746" s="52"/>
      <c r="S1746" s="52"/>
      <c r="T1746" s="52"/>
      <c r="U1746" s="52"/>
      <c r="V1746" s="52"/>
      <c r="W1746" s="52"/>
    </row>
    <row r="1747" spans="1:23" x14ac:dyDescent="0.2">
      <c r="A1747" s="51"/>
      <c r="B1747" s="53"/>
      <c r="C1747" s="52"/>
      <c r="D1747" s="52"/>
      <c r="E1747" s="52"/>
      <c r="F1747" s="52"/>
      <c r="G1747" s="52"/>
      <c r="H1747" s="52"/>
      <c r="I1747" s="52"/>
      <c r="J1747" s="52"/>
      <c r="K1747" s="52"/>
      <c r="L1747" s="52"/>
      <c r="M1747" s="52"/>
      <c r="N1747" s="52"/>
      <c r="O1747" s="52"/>
      <c r="P1747" s="52"/>
      <c r="Q1747" s="52"/>
      <c r="R1747" s="52"/>
      <c r="S1747" s="52"/>
      <c r="T1747" s="52"/>
      <c r="U1747" s="52"/>
      <c r="V1747" s="52"/>
      <c r="W1747" s="52"/>
    </row>
    <row r="1748" spans="1:23" x14ac:dyDescent="0.2">
      <c r="A1748" s="51"/>
      <c r="B1748" s="53"/>
      <c r="C1748" s="52"/>
      <c r="D1748" s="52"/>
      <c r="E1748" s="52"/>
      <c r="F1748" s="52"/>
      <c r="G1748" s="52"/>
      <c r="H1748" s="52"/>
      <c r="I1748" s="52"/>
      <c r="J1748" s="52"/>
      <c r="K1748" s="52"/>
      <c r="L1748" s="52"/>
      <c r="M1748" s="52"/>
      <c r="N1748" s="52"/>
      <c r="O1748" s="52"/>
      <c r="P1748" s="52"/>
      <c r="Q1748" s="52"/>
      <c r="R1748" s="52"/>
      <c r="S1748" s="52"/>
      <c r="T1748" s="52"/>
      <c r="U1748" s="52"/>
      <c r="V1748" s="52"/>
      <c r="W1748" s="52"/>
    </row>
    <row r="1749" spans="1:23" x14ac:dyDescent="0.2">
      <c r="A1749" s="51"/>
      <c r="B1749" s="53"/>
      <c r="C1749" s="52"/>
      <c r="D1749" s="52"/>
      <c r="E1749" s="52"/>
      <c r="F1749" s="52"/>
      <c r="G1749" s="52"/>
      <c r="H1749" s="52"/>
      <c r="I1749" s="52"/>
      <c r="J1749" s="52"/>
      <c r="K1749" s="52"/>
      <c r="L1749" s="52"/>
      <c r="M1749" s="52"/>
      <c r="N1749" s="52"/>
      <c r="O1749" s="52"/>
      <c r="P1749" s="52"/>
      <c r="Q1749" s="52"/>
      <c r="R1749" s="52"/>
      <c r="S1749" s="52"/>
      <c r="T1749" s="52"/>
      <c r="U1749" s="52"/>
      <c r="V1749" s="52"/>
      <c r="W1749" s="52"/>
    </row>
    <row r="1750" spans="1:23" x14ac:dyDescent="0.2">
      <c r="A1750" s="51"/>
      <c r="B1750" s="53"/>
      <c r="C1750" s="52"/>
      <c r="D1750" s="52"/>
      <c r="E1750" s="52"/>
      <c r="F1750" s="52"/>
      <c r="G1750" s="52"/>
      <c r="H1750" s="52"/>
      <c r="I1750" s="52"/>
      <c r="J1750" s="52"/>
      <c r="K1750" s="52"/>
      <c r="L1750" s="52"/>
      <c r="M1750" s="52"/>
      <c r="N1750" s="52"/>
      <c r="O1750" s="52"/>
      <c r="P1750" s="52"/>
      <c r="Q1750" s="52"/>
      <c r="R1750" s="52"/>
      <c r="S1750" s="52"/>
      <c r="T1750" s="52"/>
      <c r="U1750" s="52"/>
      <c r="V1750" s="52"/>
      <c r="W1750" s="52"/>
    </row>
    <row r="1751" spans="1:23" x14ac:dyDescent="0.2">
      <c r="A1751" s="51"/>
      <c r="B1751" s="53"/>
      <c r="C1751" s="52"/>
      <c r="D1751" s="52"/>
      <c r="E1751" s="52"/>
      <c r="F1751" s="52"/>
      <c r="G1751" s="52"/>
      <c r="H1751" s="52"/>
      <c r="I1751" s="52"/>
      <c r="J1751" s="52"/>
      <c r="K1751" s="52"/>
      <c r="L1751" s="52"/>
      <c r="M1751" s="52"/>
      <c r="N1751" s="52"/>
      <c r="O1751" s="52"/>
      <c r="P1751" s="52"/>
      <c r="Q1751" s="52"/>
      <c r="R1751" s="52"/>
      <c r="S1751" s="52"/>
      <c r="T1751" s="52"/>
      <c r="U1751" s="52"/>
      <c r="V1751" s="52"/>
      <c r="W1751" s="52"/>
    </row>
    <row r="1752" spans="1:23" x14ac:dyDescent="0.2">
      <c r="A1752" s="51"/>
      <c r="B1752" s="53"/>
      <c r="C1752" s="52"/>
      <c r="D1752" s="52"/>
      <c r="E1752" s="52"/>
      <c r="F1752" s="52"/>
      <c r="G1752" s="52"/>
      <c r="H1752" s="52"/>
      <c r="I1752" s="52"/>
      <c r="J1752" s="52"/>
      <c r="K1752" s="52"/>
      <c r="L1752" s="52"/>
      <c r="M1752" s="52"/>
      <c r="N1752" s="52"/>
      <c r="O1752" s="52"/>
      <c r="P1752" s="52"/>
      <c r="Q1752" s="52"/>
      <c r="R1752" s="52"/>
      <c r="S1752" s="52"/>
      <c r="T1752" s="52"/>
      <c r="U1752" s="52"/>
      <c r="V1752" s="52"/>
      <c r="W1752" s="52"/>
    </row>
    <row r="1753" spans="1:23" x14ac:dyDescent="0.2">
      <c r="A1753" s="51"/>
      <c r="B1753" s="53"/>
      <c r="C1753" s="52"/>
      <c r="D1753" s="52"/>
      <c r="E1753" s="52"/>
      <c r="F1753" s="52"/>
      <c r="G1753" s="52"/>
      <c r="H1753" s="52"/>
      <c r="I1753" s="52"/>
      <c r="J1753" s="52"/>
      <c r="K1753" s="52"/>
      <c r="L1753" s="52"/>
      <c r="M1753" s="52"/>
      <c r="N1753" s="52"/>
      <c r="O1753" s="52"/>
      <c r="P1753" s="52"/>
      <c r="Q1753" s="52"/>
      <c r="R1753" s="52"/>
      <c r="S1753" s="52"/>
      <c r="T1753" s="52"/>
      <c r="U1753" s="52"/>
      <c r="V1753" s="52"/>
      <c r="W1753" s="52"/>
    </row>
    <row r="1754" spans="1:23" x14ac:dyDescent="0.2">
      <c r="A1754" s="51"/>
      <c r="B1754" s="53"/>
      <c r="C1754" s="52"/>
      <c r="D1754" s="52"/>
      <c r="E1754" s="52"/>
      <c r="F1754" s="52"/>
      <c r="G1754" s="52"/>
      <c r="H1754" s="52"/>
      <c r="I1754" s="52"/>
      <c r="J1754" s="52"/>
      <c r="K1754" s="52"/>
      <c r="L1754" s="52"/>
      <c r="M1754" s="52"/>
      <c r="N1754" s="52"/>
      <c r="O1754" s="52"/>
      <c r="P1754" s="52"/>
      <c r="Q1754" s="52"/>
      <c r="R1754" s="52"/>
      <c r="S1754" s="52"/>
      <c r="T1754" s="52"/>
      <c r="U1754" s="52"/>
      <c r="V1754" s="52"/>
      <c r="W1754" s="52"/>
    </row>
    <row r="1755" spans="1:23" x14ac:dyDescent="0.2">
      <c r="A1755" s="51"/>
      <c r="B1755" s="53"/>
      <c r="C1755" s="52"/>
      <c r="D1755" s="52"/>
      <c r="E1755" s="52"/>
      <c r="F1755" s="52"/>
      <c r="G1755" s="52"/>
      <c r="H1755" s="52"/>
      <c r="I1755" s="52"/>
      <c r="J1755" s="52"/>
      <c r="K1755" s="52"/>
      <c r="L1755" s="52"/>
      <c r="M1755" s="52"/>
      <c r="N1755" s="52"/>
      <c r="O1755" s="52"/>
      <c r="P1755" s="52"/>
      <c r="Q1755" s="52"/>
      <c r="R1755" s="52"/>
      <c r="S1755" s="52"/>
      <c r="T1755" s="52"/>
      <c r="U1755" s="52"/>
      <c r="V1755" s="52"/>
      <c r="W1755" s="52"/>
    </row>
    <row r="1756" spans="1:23" x14ac:dyDescent="0.2">
      <c r="A1756" s="51"/>
      <c r="B1756" s="53"/>
      <c r="C1756" s="52"/>
      <c r="D1756" s="52"/>
      <c r="E1756" s="52"/>
      <c r="F1756" s="52"/>
      <c r="G1756" s="52"/>
      <c r="H1756" s="52"/>
      <c r="I1756" s="52"/>
      <c r="J1756" s="52"/>
      <c r="K1756" s="52"/>
      <c r="L1756" s="52"/>
      <c r="M1756" s="52"/>
      <c r="N1756" s="52"/>
      <c r="O1756" s="52"/>
      <c r="P1756" s="52"/>
      <c r="Q1756" s="52"/>
      <c r="R1756" s="52"/>
      <c r="S1756" s="52"/>
      <c r="T1756" s="52"/>
      <c r="U1756" s="52"/>
      <c r="V1756" s="52"/>
      <c r="W1756" s="52"/>
    </row>
    <row r="1757" spans="1:23" x14ac:dyDescent="0.2">
      <c r="A1757" s="51"/>
      <c r="B1757" s="53"/>
      <c r="C1757" s="52"/>
      <c r="D1757" s="52"/>
      <c r="E1757" s="52"/>
      <c r="F1757" s="52"/>
      <c r="G1757" s="52"/>
      <c r="H1757" s="52"/>
      <c r="I1757" s="52"/>
      <c r="J1757" s="52"/>
      <c r="K1757" s="52"/>
      <c r="L1757" s="52"/>
      <c r="M1757" s="52"/>
      <c r="N1757" s="52"/>
      <c r="O1757" s="52"/>
      <c r="P1757" s="52"/>
      <c r="Q1757" s="52"/>
      <c r="R1757" s="52"/>
      <c r="S1757" s="52"/>
      <c r="T1757" s="52"/>
      <c r="U1757" s="52"/>
      <c r="V1757" s="52"/>
      <c r="W1757" s="52"/>
    </row>
    <row r="1758" spans="1:23" x14ac:dyDescent="0.2">
      <c r="A1758" s="51"/>
      <c r="B1758" s="53"/>
      <c r="C1758" s="52"/>
      <c r="D1758" s="52"/>
      <c r="E1758" s="52"/>
      <c r="F1758" s="52"/>
      <c r="G1758" s="52"/>
      <c r="H1758" s="52"/>
      <c r="I1758" s="52"/>
      <c r="J1758" s="52"/>
      <c r="K1758" s="52"/>
      <c r="L1758" s="52"/>
      <c r="M1758" s="52"/>
      <c r="N1758" s="52"/>
      <c r="O1758" s="52"/>
      <c r="P1758" s="52"/>
      <c r="Q1758" s="52"/>
      <c r="R1758" s="52"/>
      <c r="S1758" s="52"/>
      <c r="T1758" s="52"/>
      <c r="U1758" s="52"/>
      <c r="V1758" s="52"/>
      <c r="W1758" s="52"/>
    </row>
    <row r="1759" spans="1:23" x14ac:dyDescent="0.2">
      <c r="A1759" s="51"/>
      <c r="B1759" s="53"/>
      <c r="C1759" s="52"/>
      <c r="D1759" s="52"/>
      <c r="E1759" s="52"/>
      <c r="F1759" s="52"/>
      <c r="G1759" s="52"/>
      <c r="H1759" s="52"/>
      <c r="I1759" s="52"/>
      <c r="J1759" s="52"/>
      <c r="K1759" s="52"/>
      <c r="L1759" s="52"/>
      <c r="M1759" s="52"/>
      <c r="N1759" s="52"/>
      <c r="O1759" s="52"/>
      <c r="P1759" s="52"/>
      <c r="Q1759" s="52"/>
      <c r="R1759" s="52"/>
      <c r="S1759" s="52"/>
      <c r="T1759" s="52"/>
      <c r="U1759" s="52"/>
      <c r="V1759" s="52"/>
      <c r="W1759" s="52"/>
    </row>
    <row r="1760" spans="1:23" x14ac:dyDescent="0.2">
      <c r="A1760" s="51"/>
      <c r="B1760" s="53"/>
      <c r="C1760" s="52"/>
      <c r="D1760" s="52"/>
      <c r="E1760" s="52"/>
      <c r="F1760" s="52"/>
      <c r="G1760" s="52"/>
      <c r="H1760" s="52"/>
      <c r="I1760" s="52"/>
      <c r="J1760" s="52"/>
      <c r="K1760" s="52"/>
      <c r="L1760" s="52"/>
      <c r="M1760" s="52"/>
      <c r="N1760" s="52"/>
      <c r="O1760" s="52"/>
      <c r="P1760" s="52"/>
      <c r="Q1760" s="52"/>
      <c r="R1760" s="52"/>
      <c r="S1760" s="52"/>
      <c r="T1760" s="52"/>
      <c r="U1760" s="52"/>
      <c r="V1760" s="52"/>
      <c r="W1760" s="52"/>
    </row>
    <row r="1761" spans="1:23" x14ac:dyDescent="0.2">
      <c r="A1761" s="51"/>
      <c r="B1761" s="53"/>
      <c r="C1761" s="52"/>
      <c r="D1761" s="52"/>
      <c r="E1761" s="52"/>
      <c r="F1761" s="52"/>
      <c r="G1761" s="52"/>
      <c r="H1761" s="52"/>
      <c r="I1761" s="52"/>
      <c r="J1761" s="52"/>
      <c r="K1761" s="52"/>
      <c r="L1761" s="52"/>
      <c r="M1761" s="52"/>
      <c r="N1761" s="52"/>
      <c r="O1761" s="52"/>
      <c r="P1761" s="52"/>
      <c r="Q1761" s="52"/>
      <c r="R1761" s="52"/>
      <c r="S1761" s="52"/>
      <c r="T1761" s="52"/>
      <c r="U1761" s="52"/>
      <c r="V1761" s="52"/>
      <c r="W1761" s="52"/>
    </row>
    <row r="1762" spans="1:23" x14ac:dyDescent="0.2">
      <c r="A1762" s="51"/>
      <c r="B1762" s="53"/>
      <c r="C1762" s="52"/>
      <c r="D1762" s="52"/>
      <c r="E1762" s="52"/>
      <c r="F1762" s="52"/>
      <c r="G1762" s="52"/>
      <c r="H1762" s="52"/>
      <c r="I1762" s="52"/>
      <c r="J1762" s="52"/>
      <c r="K1762" s="52"/>
      <c r="L1762" s="52"/>
      <c r="M1762" s="52"/>
      <c r="N1762" s="52"/>
      <c r="O1762" s="52"/>
      <c r="P1762" s="52"/>
      <c r="Q1762" s="52"/>
      <c r="R1762" s="52"/>
      <c r="S1762" s="52"/>
      <c r="T1762" s="52"/>
      <c r="U1762" s="52"/>
      <c r="V1762" s="52"/>
      <c r="W1762" s="52"/>
    </row>
    <row r="1763" spans="1:23" x14ac:dyDescent="0.2">
      <c r="A1763" s="51"/>
      <c r="B1763" s="53"/>
      <c r="C1763" s="52"/>
      <c r="D1763" s="52"/>
      <c r="E1763" s="52"/>
      <c r="F1763" s="52"/>
      <c r="G1763" s="52"/>
      <c r="H1763" s="52"/>
      <c r="I1763" s="52"/>
      <c r="J1763" s="52"/>
      <c r="K1763" s="52"/>
      <c r="L1763" s="52"/>
      <c r="M1763" s="52"/>
      <c r="N1763" s="52"/>
      <c r="O1763" s="52"/>
      <c r="P1763" s="52"/>
      <c r="Q1763" s="52"/>
      <c r="R1763" s="52"/>
      <c r="S1763" s="52"/>
      <c r="T1763" s="52"/>
      <c r="U1763" s="52"/>
      <c r="V1763" s="52"/>
      <c r="W1763" s="52"/>
    </row>
    <row r="1764" spans="1:23" x14ac:dyDescent="0.2">
      <c r="A1764" s="51"/>
      <c r="B1764" s="53"/>
      <c r="C1764" s="52"/>
      <c r="D1764" s="52"/>
      <c r="E1764" s="52"/>
      <c r="F1764" s="52"/>
      <c r="G1764" s="52"/>
      <c r="H1764" s="52"/>
      <c r="I1764" s="52"/>
      <c r="J1764" s="52"/>
      <c r="K1764" s="52"/>
      <c r="L1764" s="52"/>
      <c r="M1764" s="52"/>
      <c r="N1764" s="52"/>
      <c r="O1764" s="52"/>
      <c r="P1764" s="52"/>
      <c r="Q1764" s="52"/>
      <c r="R1764" s="52"/>
      <c r="S1764" s="52"/>
      <c r="T1764" s="52"/>
      <c r="U1764" s="52"/>
      <c r="V1764" s="52"/>
      <c r="W1764" s="52"/>
    </row>
    <row r="1765" spans="1:23" x14ac:dyDescent="0.2">
      <c r="A1765" s="51"/>
      <c r="B1765" s="53"/>
      <c r="C1765" s="52"/>
      <c r="D1765" s="52"/>
      <c r="E1765" s="52"/>
      <c r="F1765" s="52"/>
      <c r="G1765" s="52"/>
      <c r="H1765" s="52"/>
      <c r="I1765" s="52"/>
      <c r="J1765" s="52"/>
      <c r="K1765" s="52"/>
      <c r="L1765" s="52"/>
      <c r="M1765" s="52"/>
      <c r="N1765" s="52"/>
      <c r="O1765" s="52"/>
      <c r="P1765" s="52"/>
      <c r="Q1765" s="52"/>
      <c r="R1765" s="52"/>
      <c r="S1765" s="52"/>
      <c r="T1765" s="52"/>
      <c r="U1765" s="52"/>
      <c r="V1765" s="52"/>
      <c r="W1765" s="52"/>
    </row>
    <row r="1766" spans="1:23" x14ac:dyDescent="0.2">
      <c r="A1766" s="51"/>
      <c r="B1766" s="53"/>
      <c r="C1766" s="52"/>
      <c r="D1766" s="52"/>
      <c r="E1766" s="52"/>
      <c r="F1766" s="52"/>
      <c r="G1766" s="52"/>
      <c r="H1766" s="52"/>
      <c r="I1766" s="52"/>
      <c r="J1766" s="52"/>
      <c r="K1766" s="52"/>
      <c r="L1766" s="52"/>
      <c r="M1766" s="52"/>
      <c r="N1766" s="52"/>
      <c r="O1766" s="52"/>
      <c r="P1766" s="52"/>
      <c r="Q1766" s="52"/>
      <c r="R1766" s="52"/>
      <c r="S1766" s="52"/>
      <c r="T1766" s="52"/>
      <c r="U1766" s="52"/>
      <c r="V1766" s="52"/>
      <c r="W1766" s="52"/>
    </row>
    <row r="1767" spans="1:23" x14ac:dyDescent="0.2">
      <c r="A1767" s="51"/>
      <c r="B1767" s="53"/>
      <c r="C1767" s="52"/>
      <c r="D1767" s="52"/>
      <c r="E1767" s="52"/>
      <c r="F1767" s="52"/>
      <c r="G1767" s="52"/>
      <c r="H1767" s="52"/>
      <c r="I1767" s="52"/>
      <c r="J1767" s="52"/>
      <c r="K1767" s="52"/>
      <c r="L1767" s="52"/>
      <c r="M1767" s="52"/>
      <c r="N1767" s="52"/>
      <c r="O1767" s="52"/>
      <c r="P1767" s="52"/>
      <c r="Q1767" s="52"/>
      <c r="R1767" s="52"/>
      <c r="S1767" s="52"/>
      <c r="T1767" s="52"/>
      <c r="U1767" s="52"/>
      <c r="V1767" s="52"/>
      <c r="W1767" s="52"/>
    </row>
    <row r="1768" spans="1:23" x14ac:dyDescent="0.2">
      <c r="A1768" s="51"/>
      <c r="B1768" s="53"/>
      <c r="C1768" s="52"/>
      <c r="D1768" s="52"/>
      <c r="E1768" s="52"/>
      <c r="F1768" s="52"/>
      <c r="G1768" s="52"/>
      <c r="H1768" s="52"/>
      <c r="I1768" s="52"/>
      <c r="J1768" s="52"/>
      <c r="K1768" s="52"/>
      <c r="L1768" s="52"/>
      <c r="M1768" s="52"/>
      <c r="N1768" s="52"/>
      <c r="O1768" s="52"/>
      <c r="P1768" s="52"/>
      <c r="Q1768" s="52"/>
      <c r="R1768" s="52"/>
      <c r="S1768" s="52"/>
      <c r="T1768" s="52"/>
      <c r="U1768" s="52"/>
      <c r="V1768" s="52"/>
      <c r="W1768" s="52"/>
    </row>
    <row r="1769" spans="1:23" x14ac:dyDescent="0.2">
      <c r="A1769" s="51"/>
      <c r="B1769" s="53"/>
      <c r="C1769" s="52"/>
      <c r="D1769" s="52"/>
      <c r="E1769" s="52"/>
      <c r="F1769" s="52"/>
      <c r="G1769" s="52"/>
      <c r="H1769" s="52"/>
      <c r="I1769" s="52"/>
      <c r="J1769" s="52"/>
      <c r="K1769" s="52"/>
      <c r="L1769" s="52"/>
      <c r="M1769" s="52"/>
      <c r="N1769" s="52"/>
      <c r="O1769" s="52"/>
      <c r="P1769" s="52"/>
      <c r="Q1769" s="52"/>
      <c r="R1769" s="52"/>
      <c r="S1769" s="52"/>
      <c r="T1769" s="52"/>
      <c r="U1769" s="52"/>
      <c r="V1769" s="52"/>
      <c r="W1769" s="52"/>
    </row>
    <row r="1770" spans="1:23" x14ac:dyDescent="0.2">
      <c r="A1770" s="51"/>
      <c r="B1770" s="53"/>
      <c r="C1770" s="52"/>
      <c r="D1770" s="52"/>
      <c r="E1770" s="52"/>
      <c r="F1770" s="52"/>
      <c r="G1770" s="52"/>
      <c r="H1770" s="52"/>
      <c r="I1770" s="52"/>
      <c r="J1770" s="52"/>
      <c r="K1770" s="52"/>
      <c r="L1770" s="52"/>
      <c r="M1770" s="52"/>
      <c r="N1770" s="52"/>
      <c r="O1770" s="52"/>
      <c r="P1770" s="52"/>
      <c r="Q1770" s="52"/>
      <c r="R1770" s="52"/>
      <c r="S1770" s="52"/>
      <c r="T1770" s="52"/>
      <c r="U1770" s="52"/>
      <c r="V1770" s="52"/>
      <c r="W1770" s="52"/>
    </row>
    <row r="1771" spans="1:23" x14ac:dyDescent="0.2">
      <c r="A1771" s="51"/>
      <c r="B1771" s="53"/>
      <c r="C1771" s="52"/>
      <c r="D1771" s="52"/>
      <c r="E1771" s="52"/>
      <c r="F1771" s="52"/>
      <c r="G1771" s="52"/>
      <c r="H1771" s="52"/>
      <c r="I1771" s="52"/>
      <c r="J1771" s="52"/>
      <c r="K1771" s="52"/>
      <c r="L1771" s="52"/>
      <c r="M1771" s="52"/>
      <c r="N1771" s="52"/>
      <c r="O1771" s="52"/>
      <c r="P1771" s="52"/>
      <c r="Q1771" s="52"/>
      <c r="R1771" s="52"/>
      <c r="S1771" s="52"/>
      <c r="T1771" s="52"/>
      <c r="U1771" s="52"/>
      <c r="V1771" s="52"/>
      <c r="W1771" s="52"/>
    </row>
    <row r="1772" spans="1:23" x14ac:dyDescent="0.2">
      <c r="A1772" s="51"/>
      <c r="B1772" s="53"/>
      <c r="C1772" s="52"/>
      <c r="D1772" s="52"/>
      <c r="E1772" s="52"/>
      <c r="F1772" s="52"/>
      <c r="G1772" s="52"/>
      <c r="H1772" s="52"/>
      <c r="I1772" s="52"/>
      <c r="J1772" s="52"/>
      <c r="K1772" s="52"/>
      <c r="L1772" s="52"/>
      <c r="M1772" s="52"/>
      <c r="N1772" s="52"/>
      <c r="O1772" s="52"/>
      <c r="P1772" s="52"/>
      <c r="Q1772" s="52"/>
      <c r="R1772" s="52"/>
      <c r="S1772" s="52"/>
      <c r="T1772" s="52"/>
      <c r="U1772" s="52"/>
      <c r="V1772" s="52"/>
      <c r="W1772" s="52"/>
    </row>
    <row r="1773" spans="1:23" x14ac:dyDescent="0.2">
      <c r="A1773" s="51"/>
      <c r="B1773" s="53"/>
      <c r="C1773" s="52"/>
      <c r="D1773" s="52"/>
      <c r="E1773" s="52"/>
      <c r="F1773" s="52"/>
      <c r="G1773" s="52"/>
      <c r="H1773" s="52"/>
      <c r="I1773" s="52"/>
      <c r="J1773" s="52"/>
      <c r="K1773" s="52"/>
      <c r="L1773" s="52"/>
      <c r="M1773" s="52"/>
      <c r="N1773" s="52"/>
      <c r="O1773" s="52"/>
      <c r="P1773" s="52"/>
      <c r="Q1773" s="52"/>
      <c r="R1773" s="52"/>
      <c r="S1773" s="52"/>
      <c r="T1773" s="52"/>
      <c r="U1773" s="52"/>
      <c r="V1773" s="52"/>
      <c r="W1773" s="52"/>
    </row>
    <row r="1774" spans="1:23" x14ac:dyDescent="0.2">
      <c r="A1774" s="51"/>
      <c r="B1774" s="53"/>
      <c r="C1774" s="52"/>
      <c r="D1774" s="52"/>
      <c r="E1774" s="52"/>
      <c r="F1774" s="52"/>
      <c r="G1774" s="52"/>
      <c r="H1774" s="52"/>
      <c r="I1774" s="52"/>
      <c r="J1774" s="52"/>
      <c r="K1774" s="52"/>
      <c r="L1774" s="52"/>
      <c r="M1774" s="52"/>
      <c r="N1774" s="52"/>
      <c r="O1774" s="52"/>
      <c r="P1774" s="52"/>
      <c r="Q1774" s="52"/>
      <c r="R1774" s="52"/>
      <c r="S1774" s="52"/>
      <c r="T1774" s="52"/>
      <c r="U1774" s="52"/>
      <c r="V1774" s="52"/>
      <c r="W1774" s="52"/>
    </row>
    <row r="1775" spans="1:23" x14ac:dyDescent="0.2">
      <c r="A1775" s="51"/>
      <c r="B1775" s="53"/>
      <c r="C1775" s="52"/>
      <c r="D1775" s="52"/>
      <c r="E1775" s="52"/>
      <c r="F1775" s="52"/>
      <c r="G1775" s="52"/>
      <c r="H1775" s="52"/>
      <c r="I1775" s="52"/>
      <c r="J1775" s="52"/>
      <c r="K1775" s="52"/>
      <c r="L1775" s="52"/>
      <c r="M1775" s="52"/>
      <c r="N1775" s="52"/>
      <c r="O1775" s="52"/>
      <c r="P1775" s="52"/>
      <c r="Q1775" s="52"/>
      <c r="R1775" s="52"/>
      <c r="S1775" s="52"/>
      <c r="T1775" s="52"/>
      <c r="U1775" s="52"/>
      <c r="V1775" s="52"/>
      <c r="W1775" s="52"/>
    </row>
    <row r="1776" spans="1:23" x14ac:dyDescent="0.2">
      <c r="A1776" s="51"/>
      <c r="B1776" s="53"/>
      <c r="C1776" s="52"/>
      <c r="D1776" s="52"/>
      <c r="E1776" s="52"/>
      <c r="F1776" s="52"/>
      <c r="G1776" s="52"/>
      <c r="H1776" s="52"/>
      <c r="I1776" s="52"/>
      <c r="J1776" s="52"/>
      <c r="K1776" s="52"/>
      <c r="L1776" s="52"/>
      <c r="M1776" s="52"/>
      <c r="N1776" s="52"/>
      <c r="O1776" s="52"/>
      <c r="P1776" s="52"/>
      <c r="Q1776" s="52"/>
      <c r="R1776" s="52"/>
      <c r="S1776" s="52"/>
      <c r="T1776" s="52"/>
      <c r="U1776" s="52"/>
      <c r="V1776" s="52"/>
      <c r="W1776" s="52"/>
    </row>
    <row r="1777" spans="1:23" x14ac:dyDescent="0.2">
      <c r="A1777" s="51"/>
      <c r="B1777" s="53"/>
      <c r="C1777" s="52"/>
      <c r="D1777" s="52"/>
      <c r="E1777" s="52"/>
      <c r="F1777" s="52"/>
      <c r="G1777" s="52"/>
      <c r="H1777" s="52"/>
      <c r="I1777" s="52"/>
      <c r="J1777" s="52"/>
      <c r="K1777" s="52"/>
      <c r="L1777" s="52"/>
      <c r="M1777" s="52"/>
      <c r="N1777" s="52"/>
      <c r="O1777" s="52"/>
      <c r="P1777" s="52"/>
      <c r="Q1777" s="52"/>
      <c r="R1777" s="52"/>
      <c r="S1777" s="52"/>
      <c r="T1777" s="52"/>
      <c r="U1777" s="52"/>
      <c r="V1777" s="52"/>
      <c r="W1777" s="52"/>
    </row>
    <row r="1778" spans="1:23" x14ac:dyDescent="0.2">
      <c r="A1778" s="51"/>
      <c r="B1778" s="53"/>
      <c r="C1778" s="52"/>
      <c r="D1778" s="52"/>
      <c r="E1778" s="52"/>
      <c r="F1778" s="52"/>
      <c r="G1778" s="52"/>
      <c r="H1778" s="52"/>
      <c r="I1778" s="52"/>
      <c r="J1778" s="52"/>
      <c r="K1778" s="52"/>
      <c r="L1778" s="52"/>
      <c r="M1778" s="52"/>
      <c r="N1778" s="52"/>
      <c r="O1778" s="52"/>
      <c r="P1778" s="52"/>
      <c r="Q1778" s="52"/>
      <c r="R1778" s="52"/>
      <c r="S1778" s="52"/>
      <c r="T1778" s="52"/>
      <c r="U1778" s="52"/>
      <c r="V1778" s="52"/>
      <c r="W1778" s="52"/>
    </row>
    <row r="1779" spans="1:23" x14ac:dyDescent="0.2">
      <c r="A1779" s="51"/>
      <c r="B1779" s="53"/>
      <c r="C1779" s="52"/>
      <c r="D1779" s="52"/>
      <c r="E1779" s="52"/>
      <c r="F1779" s="52"/>
      <c r="G1779" s="52"/>
      <c r="H1779" s="52"/>
      <c r="I1779" s="52"/>
      <c r="J1779" s="52"/>
      <c r="K1779" s="52"/>
      <c r="L1779" s="52"/>
      <c r="M1779" s="52"/>
      <c r="N1779" s="52"/>
      <c r="O1779" s="52"/>
      <c r="P1779" s="52"/>
      <c r="Q1779" s="52"/>
      <c r="R1779" s="52"/>
      <c r="S1779" s="52"/>
      <c r="T1779" s="52"/>
      <c r="U1779" s="52"/>
      <c r="V1779" s="52"/>
      <c r="W1779" s="52"/>
    </row>
    <row r="1780" spans="1:23" x14ac:dyDescent="0.2">
      <c r="A1780" s="51"/>
      <c r="B1780" s="53"/>
      <c r="C1780" s="52"/>
      <c r="D1780" s="52"/>
      <c r="E1780" s="52"/>
      <c r="F1780" s="52"/>
      <c r="G1780" s="52"/>
      <c r="H1780" s="52"/>
      <c r="I1780" s="52"/>
      <c r="J1780" s="52"/>
      <c r="K1780" s="52"/>
      <c r="L1780" s="52"/>
      <c r="M1780" s="52"/>
      <c r="N1780" s="52"/>
      <c r="O1780" s="52"/>
      <c r="P1780" s="52"/>
      <c r="Q1780" s="52"/>
      <c r="R1780" s="52"/>
      <c r="S1780" s="52"/>
      <c r="T1780" s="52"/>
      <c r="U1780" s="52"/>
      <c r="V1780" s="52"/>
      <c r="W1780" s="52"/>
    </row>
    <row r="1781" spans="1:23" x14ac:dyDescent="0.2">
      <c r="A1781" s="51"/>
      <c r="B1781" s="53"/>
      <c r="C1781" s="52"/>
      <c r="D1781" s="52"/>
      <c r="E1781" s="52"/>
      <c r="F1781" s="52"/>
      <c r="G1781" s="52"/>
      <c r="H1781" s="52"/>
      <c r="I1781" s="52"/>
      <c r="J1781" s="52"/>
      <c r="K1781" s="52"/>
      <c r="L1781" s="52"/>
      <c r="M1781" s="52"/>
      <c r="N1781" s="52"/>
      <c r="O1781" s="52"/>
      <c r="P1781" s="52"/>
      <c r="Q1781" s="52"/>
      <c r="R1781" s="52"/>
      <c r="S1781" s="52"/>
      <c r="T1781" s="52"/>
      <c r="U1781" s="52"/>
      <c r="V1781" s="52"/>
      <c r="W1781" s="52"/>
    </row>
    <row r="1782" spans="1:23" x14ac:dyDescent="0.2">
      <c r="A1782" s="51"/>
      <c r="B1782" s="53"/>
      <c r="C1782" s="52"/>
      <c r="D1782" s="52"/>
      <c r="E1782" s="52"/>
      <c r="F1782" s="52"/>
      <c r="G1782" s="52"/>
      <c r="H1782" s="52"/>
      <c r="I1782" s="52"/>
      <c r="J1782" s="52"/>
      <c r="K1782" s="52"/>
      <c r="L1782" s="52"/>
      <c r="M1782" s="52"/>
      <c r="N1782" s="52"/>
      <c r="O1782" s="52"/>
      <c r="P1782" s="52"/>
      <c r="Q1782" s="52"/>
      <c r="R1782" s="52"/>
      <c r="S1782" s="52"/>
      <c r="T1782" s="52"/>
      <c r="U1782" s="52"/>
      <c r="V1782" s="52"/>
      <c r="W1782" s="52"/>
    </row>
    <row r="1783" spans="1:23" x14ac:dyDescent="0.2">
      <c r="A1783" s="51"/>
      <c r="B1783" s="53"/>
      <c r="C1783" s="52"/>
      <c r="D1783" s="52"/>
      <c r="E1783" s="52"/>
      <c r="F1783" s="52"/>
      <c r="G1783" s="52"/>
      <c r="H1783" s="52"/>
      <c r="I1783" s="52"/>
      <c r="J1783" s="52"/>
      <c r="K1783" s="52"/>
      <c r="L1783" s="52"/>
      <c r="M1783" s="52"/>
      <c r="N1783" s="52"/>
      <c r="O1783" s="52"/>
      <c r="P1783" s="52"/>
      <c r="Q1783" s="52"/>
      <c r="R1783" s="52"/>
      <c r="S1783" s="52"/>
      <c r="T1783" s="52"/>
      <c r="U1783" s="52"/>
      <c r="V1783" s="52"/>
      <c r="W1783" s="52"/>
    </row>
    <row r="1784" spans="1:23" x14ac:dyDescent="0.2">
      <c r="A1784" s="51"/>
      <c r="B1784" s="53"/>
      <c r="C1784" s="52"/>
      <c r="D1784" s="52"/>
      <c r="E1784" s="52"/>
      <c r="F1784" s="52"/>
      <c r="G1784" s="52"/>
      <c r="H1784" s="52"/>
      <c r="I1784" s="52"/>
      <c r="J1784" s="52"/>
      <c r="K1784" s="52"/>
      <c r="L1784" s="52"/>
      <c r="M1784" s="52"/>
      <c r="N1784" s="52"/>
      <c r="O1784" s="52"/>
      <c r="P1784" s="52"/>
      <c r="Q1784" s="52"/>
      <c r="R1784" s="52"/>
      <c r="S1784" s="52"/>
      <c r="T1784" s="52"/>
      <c r="U1784" s="52"/>
      <c r="V1784" s="52"/>
      <c r="W1784" s="52"/>
    </row>
    <row r="1785" spans="1:23" x14ac:dyDescent="0.2">
      <c r="A1785" s="51"/>
      <c r="B1785" s="53"/>
      <c r="C1785" s="52"/>
      <c r="D1785" s="52"/>
      <c r="E1785" s="52"/>
      <c r="F1785" s="52"/>
      <c r="G1785" s="52"/>
      <c r="H1785" s="52"/>
      <c r="I1785" s="52"/>
      <c r="J1785" s="52"/>
      <c r="K1785" s="52"/>
      <c r="L1785" s="52"/>
      <c r="M1785" s="52"/>
      <c r="N1785" s="52"/>
      <c r="O1785" s="52"/>
      <c r="P1785" s="52"/>
      <c r="Q1785" s="52"/>
      <c r="R1785" s="52"/>
      <c r="S1785" s="52"/>
      <c r="T1785" s="52"/>
      <c r="U1785" s="52"/>
      <c r="V1785" s="52"/>
      <c r="W1785" s="52"/>
    </row>
    <row r="1786" spans="1:23" x14ac:dyDescent="0.2">
      <c r="A1786" s="51"/>
      <c r="B1786" s="53"/>
      <c r="C1786" s="52"/>
      <c r="D1786" s="52"/>
      <c r="E1786" s="52"/>
      <c r="F1786" s="52"/>
      <c r="G1786" s="52"/>
      <c r="H1786" s="52"/>
      <c r="I1786" s="52"/>
      <c r="J1786" s="52"/>
      <c r="K1786" s="52"/>
      <c r="L1786" s="52"/>
      <c r="M1786" s="52"/>
      <c r="N1786" s="52"/>
      <c r="O1786" s="52"/>
      <c r="P1786" s="52"/>
      <c r="Q1786" s="52"/>
      <c r="R1786" s="52"/>
      <c r="S1786" s="52"/>
      <c r="T1786" s="52"/>
      <c r="U1786" s="52"/>
      <c r="V1786" s="52"/>
      <c r="W1786" s="52"/>
    </row>
    <row r="1787" spans="1:23" x14ac:dyDescent="0.2">
      <c r="A1787" s="51"/>
      <c r="B1787" s="53"/>
      <c r="C1787" s="52"/>
      <c r="D1787" s="52"/>
      <c r="E1787" s="52"/>
      <c r="F1787" s="52"/>
      <c r="G1787" s="52"/>
      <c r="H1787" s="52"/>
      <c r="I1787" s="52"/>
      <c r="J1787" s="52"/>
      <c r="K1787" s="52"/>
      <c r="L1787" s="52"/>
      <c r="M1787" s="52"/>
      <c r="N1787" s="52"/>
      <c r="O1787" s="52"/>
      <c r="P1787" s="52"/>
      <c r="Q1787" s="52"/>
      <c r="R1787" s="52"/>
      <c r="S1787" s="52"/>
      <c r="T1787" s="52"/>
      <c r="U1787" s="52"/>
      <c r="V1787" s="52"/>
      <c r="W1787" s="52"/>
    </row>
    <row r="1788" spans="1:23" x14ac:dyDescent="0.2">
      <c r="A1788" s="51"/>
      <c r="B1788" s="53"/>
      <c r="C1788" s="52"/>
      <c r="D1788" s="52"/>
      <c r="E1788" s="52"/>
      <c r="F1788" s="52"/>
      <c r="G1788" s="52"/>
      <c r="H1788" s="52"/>
      <c r="I1788" s="52"/>
      <c r="J1788" s="52"/>
      <c r="K1788" s="52"/>
      <c r="L1788" s="52"/>
      <c r="M1788" s="52"/>
      <c r="N1788" s="52"/>
      <c r="O1788" s="52"/>
      <c r="P1788" s="52"/>
      <c r="Q1788" s="52"/>
      <c r="R1788" s="52"/>
      <c r="S1788" s="52"/>
      <c r="T1788" s="52"/>
      <c r="U1788" s="52"/>
      <c r="V1788" s="52"/>
      <c r="W1788" s="52"/>
    </row>
    <row r="1789" spans="1:23" x14ac:dyDescent="0.2">
      <c r="A1789" s="51"/>
      <c r="B1789" s="53"/>
      <c r="C1789" s="52"/>
      <c r="D1789" s="52"/>
      <c r="E1789" s="52"/>
      <c r="F1789" s="52"/>
      <c r="G1789" s="52"/>
      <c r="H1789" s="52"/>
      <c r="I1789" s="52"/>
      <c r="J1789" s="52"/>
      <c r="K1789" s="52"/>
      <c r="L1789" s="52"/>
      <c r="M1789" s="52"/>
      <c r="N1789" s="52"/>
      <c r="O1789" s="52"/>
      <c r="P1789" s="52"/>
      <c r="Q1789" s="52"/>
      <c r="R1789" s="52"/>
      <c r="S1789" s="52"/>
      <c r="T1789" s="52"/>
      <c r="U1789" s="52"/>
      <c r="V1789" s="52"/>
      <c r="W1789" s="52"/>
    </row>
    <row r="1790" spans="1:23" x14ac:dyDescent="0.2">
      <c r="A1790" s="51"/>
      <c r="B1790" s="53"/>
      <c r="C1790" s="52"/>
      <c r="D1790" s="52"/>
      <c r="E1790" s="52"/>
      <c r="F1790" s="52"/>
      <c r="G1790" s="52"/>
      <c r="H1790" s="52"/>
      <c r="I1790" s="52"/>
      <c r="J1790" s="52"/>
      <c r="K1790" s="52"/>
      <c r="L1790" s="52"/>
      <c r="M1790" s="52"/>
      <c r="N1790" s="52"/>
      <c r="O1790" s="52"/>
      <c r="P1790" s="52"/>
      <c r="Q1790" s="52"/>
      <c r="R1790" s="52"/>
      <c r="S1790" s="52"/>
      <c r="T1790" s="52"/>
      <c r="U1790" s="52"/>
      <c r="V1790" s="52"/>
      <c r="W1790" s="52"/>
    </row>
    <row r="1791" spans="1:23" x14ac:dyDescent="0.2">
      <c r="A1791" s="51"/>
      <c r="B1791" s="53"/>
      <c r="C1791" s="52"/>
      <c r="D1791" s="52"/>
      <c r="E1791" s="52"/>
      <c r="F1791" s="52"/>
      <c r="G1791" s="52"/>
      <c r="H1791" s="52"/>
      <c r="I1791" s="52"/>
      <c r="J1791" s="52"/>
      <c r="K1791" s="52"/>
      <c r="L1791" s="52"/>
      <c r="M1791" s="52"/>
      <c r="N1791" s="52"/>
      <c r="O1791" s="52"/>
      <c r="P1791" s="52"/>
      <c r="Q1791" s="52"/>
      <c r="R1791" s="52"/>
      <c r="S1791" s="52"/>
      <c r="T1791" s="52"/>
      <c r="U1791" s="52"/>
      <c r="V1791" s="52"/>
      <c r="W1791" s="52"/>
    </row>
    <row r="1792" spans="1:23" x14ac:dyDescent="0.2">
      <c r="A1792" s="51"/>
      <c r="B1792" s="53"/>
      <c r="C1792" s="52"/>
      <c r="D1792" s="52"/>
      <c r="E1792" s="52"/>
      <c r="F1792" s="52"/>
      <c r="G1792" s="52"/>
      <c r="H1792" s="52"/>
      <c r="I1792" s="52"/>
      <c r="J1792" s="52"/>
      <c r="K1792" s="52"/>
      <c r="L1792" s="52"/>
      <c r="M1792" s="52"/>
      <c r="N1792" s="52"/>
      <c r="O1792" s="52"/>
      <c r="P1792" s="52"/>
      <c r="Q1792" s="52"/>
      <c r="R1792" s="52"/>
      <c r="S1792" s="52"/>
      <c r="T1792" s="52"/>
      <c r="U1792" s="52"/>
      <c r="V1792" s="52"/>
      <c r="W1792" s="52"/>
    </row>
    <row r="1793" spans="1:23" x14ac:dyDescent="0.2">
      <c r="A1793" s="51"/>
      <c r="B1793" s="53"/>
      <c r="C1793" s="52"/>
      <c r="D1793" s="52"/>
      <c r="E1793" s="52"/>
      <c r="F1793" s="52"/>
      <c r="G1793" s="52"/>
      <c r="H1793" s="52"/>
      <c r="I1793" s="52"/>
      <c r="J1793" s="52"/>
      <c r="K1793" s="52"/>
      <c r="L1793" s="52"/>
      <c r="M1793" s="52"/>
      <c r="N1793" s="52"/>
      <c r="O1793" s="52"/>
      <c r="P1793" s="52"/>
      <c r="Q1793" s="52"/>
      <c r="R1793" s="52"/>
      <c r="S1793" s="52"/>
      <c r="T1793" s="52"/>
      <c r="U1793" s="52"/>
      <c r="V1793" s="52"/>
      <c r="W1793" s="52"/>
    </row>
    <row r="1794" spans="1:23" x14ac:dyDescent="0.2">
      <c r="A1794" s="51"/>
      <c r="B1794" s="53"/>
      <c r="C1794" s="52"/>
      <c r="D1794" s="52"/>
      <c r="E1794" s="52"/>
      <c r="F1794" s="52"/>
      <c r="G1794" s="52"/>
      <c r="H1794" s="52"/>
      <c r="I1794" s="52"/>
      <c r="J1794" s="52"/>
      <c r="K1794" s="52"/>
      <c r="L1794" s="52"/>
      <c r="M1794" s="52"/>
      <c r="N1794" s="52"/>
      <c r="O1794" s="52"/>
      <c r="P1794" s="52"/>
      <c r="Q1794" s="52"/>
      <c r="R1794" s="52"/>
      <c r="S1794" s="52"/>
      <c r="T1794" s="52"/>
      <c r="U1794" s="52"/>
      <c r="V1794" s="52"/>
      <c r="W1794" s="52"/>
    </row>
    <row r="1795" spans="1:23" x14ac:dyDescent="0.2">
      <c r="A1795" s="51"/>
      <c r="B1795" s="53"/>
      <c r="C1795" s="52"/>
      <c r="D1795" s="52"/>
      <c r="E1795" s="52"/>
      <c r="F1795" s="52"/>
      <c r="G1795" s="52"/>
      <c r="H1795" s="52"/>
      <c r="I1795" s="52"/>
      <c r="J1795" s="52"/>
      <c r="K1795" s="52"/>
      <c r="L1795" s="52"/>
      <c r="M1795" s="52"/>
      <c r="N1795" s="52"/>
      <c r="O1795" s="52"/>
      <c r="P1795" s="52"/>
      <c r="Q1795" s="52"/>
      <c r="R1795" s="52"/>
      <c r="S1795" s="52"/>
      <c r="T1795" s="52"/>
      <c r="U1795" s="52"/>
      <c r="V1795" s="52"/>
      <c r="W1795" s="52"/>
    </row>
    <row r="1796" spans="1:23" x14ac:dyDescent="0.2">
      <c r="A1796" s="51"/>
      <c r="B1796" s="53"/>
      <c r="C1796" s="52"/>
      <c r="D1796" s="52"/>
      <c r="E1796" s="52"/>
      <c r="F1796" s="52"/>
      <c r="G1796" s="52"/>
      <c r="H1796" s="52"/>
      <c r="I1796" s="52"/>
      <c r="J1796" s="52"/>
      <c r="K1796" s="52"/>
      <c r="L1796" s="52"/>
      <c r="M1796" s="52"/>
      <c r="N1796" s="52"/>
      <c r="O1796" s="52"/>
      <c r="P1796" s="52"/>
      <c r="Q1796" s="52"/>
      <c r="R1796" s="52"/>
      <c r="S1796" s="52"/>
      <c r="T1796" s="52"/>
      <c r="U1796" s="52"/>
      <c r="V1796" s="52"/>
      <c r="W1796" s="52"/>
    </row>
    <row r="1797" spans="1:23" x14ac:dyDescent="0.2">
      <c r="A1797" s="51"/>
      <c r="B1797" s="53"/>
      <c r="C1797" s="52"/>
      <c r="D1797" s="52"/>
      <c r="E1797" s="52"/>
      <c r="F1797" s="52"/>
      <c r="G1797" s="52"/>
      <c r="H1797" s="52"/>
      <c r="I1797" s="52"/>
      <c r="J1797" s="52"/>
      <c r="K1797" s="52"/>
      <c r="L1797" s="52"/>
      <c r="M1797" s="52"/>
      <c r="N1797" s="52"/>
      <c r="O1797" s="52"/>
      <c r="P1797" s="52"/>
      <c r="Q1797" s="52"/>
      <c r="R1797" s="52"/>
      <c r="S1797" s="52"/>
      <c r="T1797" s="52"/>
      <c r="U1797" s="52"/>
      <c r="V1797" s="52"/>
      <c r="W1797" s="52"/>
    </row>
    <row r="1798" spans="1:23" x14ac:dyDescent="0.2">
      <c r="A1798" s="51"/>
      <c r="B1798" s="53"/>
      <c r="C1798" s="52"/>
      <c r="D1798" s="52"/>
      <c r="E1798" s="52"/>
      <c r="F1798" s="52"/>
      <c r="G1798" s="52"/>
      <c r="H1798" s="52"/>
      <c r="I1798" s="52"/>
      <c r="J1798" s="52"/>
      <c r="K1798" s="52"/>
      <c r="L1798" s="52"/>
      <c r="M1798" s="52"/>
      <c r="N1798" s="52"/>
      <c r="O1798" s="52"/>
      <c r="P1798" s="52"/>
      <c r="Q1798" s="52"/>
      <c r="R1798" s="52"/>
      <c r="S1798" s="52"/>
      <c r="T1798" s="52"/>
      <c r="U1798" s="52"/>
      <c r="V1798" s="52"/>
      <c r="W1798" s="52"/>
    </row>
    <row r="1799" spans="1:23" x14ac:dyDescent="0.2">
      <c r="A1799" s="51"/>
      <c r="B1799" s="53"/>
      <c r="C1799" s="52"/>
      <c r="D1799" s="52"/>
      <c r="E1799" s="52"/>
      <c r="F1799" s="52"/>
      <c r="G1799" s="52"/>
      <c r="H1799" s="52"/>
      <c r="I1799" s="52"/>
      <c r="J1799" s="52"/>
      <c r="K1799" s="52"/>
      <c r="L1799" s="52"/>
      <c r="M1799" s="52"/>
      <c r="N1799" s="52"/>
      <c r="O1799" s="52"/>
      <c r="P1799" s="52"/>
      <c r="Q1799" s="52"/>
      <c r="R1799" s="52"/>
      <c r="S1799" s="52"/>
      <c r="T1799" s="52"/>
      <c r="U1799" s="52"/>
      <c r="V1799" s="52"/>
      <c r="W1799" s="52"/>
    </row>
    <row r="1800" spans="1:23" x14ac:dyDescent="0.2">
      <c r="A1800" s="51"/>
      <c r="B1800" s="53"/>
      <c r="C1800" s="52"/>
      <c r="D1800" s="52"/>
      <c r="E1800" s="52"/>
      <c r="F1800" s="52"/>
      <c r="G1800" s="52"/>
      <c r="H1800" s="52"/>
      <c r="I1800" s="52"/>
      <c r="J1800" s="52"/>
      <c r="K1800" s="52"/>
      <c r="L1800" s="52"/>
      <c r="M1800" s="52"/>
      <c r="N1800" s="52"/>
      <c r="O1800" s="52"/>
      <c r="P1800" s="52"/>
      <c r="Q1800" s="52"/>
      <c r="R1800" s="52"/>
      <c r="S1800" s="52"/>
      <c r="T1800" s="52"/>
      <c r="U1800" s="52"/>
      <c r="V1800" s="52"/>
      <c r="W1800" s="52"/>
    </row>
    <row r="1801" spans="1:23" x14ac:dyDescent="0.2">
      <c r="A1801" s="51"/>
      <c r="B1801" s="53"/>
      <c r="C1801" s="52"/>
      <c r="D1801" s="52"/>
      <c r="E1801" s="52"/>
      <c r="F1801" s="52"/>
      <c r="G1801" s="52"/>
      <c r="H1801" s="52"/>
      <c r="I1801" s="52"/>
      <c r="J1801" s="52"/>
      <c r="K1801" s="52"/>
      <c r="L1801" s="52"/>
      <c r="M1801" s="52"/>
      <c r="N1801" s="52"/>
      <c r="O1801" s="52"/>
      <c r="P1801" s="52"/>
      <c r="Q1801" s="52"/>
      <c r="R1801" s="52"/>
      <c r="S1801" s="52"/>
      <c r="T1801" s="52"/>
      <c r="U1801" s="52"/>
      <c r="V1801" s="52"/>
      <c r="W1801" s="52"/>
    </row>
    <row r="1802" spans="1:23" x14ac:dyDescent="0.2">
      <c r="A1802" s="51"/>
      <c r="B1802" s="53"/>
      <c r="C1802" s="52"/>
      <c r="D1802" s="52"/>
      <c r="E1802" s="52"/>
      <c r="F1802" s="52"/>
      <c r="G1802" s="52"/>
      <c r="H1802" s="52"/>
      <c r="I1802" s="52"/>
      <c r="J1802" s="52"/>
      <c r="K1802" s="52"/>
      <c r="L1802" s="52"/>
      <c r="M1802" s="52"/>
      <c r="N1802" s="52"/>
      <c r="O1802" s="52"/>
      <c r="P1802" s="52"/>
      <c r="Q1802" s="52"/>
      <c r="R1802" s="52"/>
      <c r="S1802" s="52"/>
      <c r="T1802" s="52"/>
      <c r="U1802" s="52"/>
      <c r="V1802" s="52"/>
      <c r="W1802" s="52"/>
    </row>
    <row r="1803" spans="1:23" x14ac:dyDescent="0.2">
      <c r="A1803" s="51"/>
      <c r="B1803" s="53"/>
      <c r="C1803" s="52"/>
      <c r="D1803" s="52"/>
      <c r="E1803" s="52"/>
      <c r="F1803" s="52"/>
      <c r="G1803" s="52"/>
      <c r="H1803" s="52"/>
      <c r="I1803" s="52"/>
      <c r="J1803" s="52"/>
      <c r="K1803" s="52"/>
      <c r="L1803" s="52"/>
      <c r="M1803" s="52"/>
      <c r="N1803" s="52"/>
      <c r="O1803" s="52"/>
      <c r="P1803" s="52"/>
      <c r="Q1803" s="52"/>
      <c r="R1803" s="52"/>
      <c r="S1803" s="52"/>
      <c r="T1803" s="52"/>
      <c r="U1803" s="52"/>
      <c r="V1803" s="52"/>
      <c r="W1803" s="52"/>
    </row>
    <row r="1804" spans="1:23" x14ac:dyDescent="0.2">
      <c r="A1804" s="51"/>
      <c r="B1804" s="53"/>
      <c r="C1804" s="52"/>
      <c r="D1804" s="52"/>
      <c r="E1804" s="52"/>
      <c r="F1804" s="52"/>
      <c r="G1804" s="52"/>
      <c r="H1804" s="52"/>
      <c r="I1804" s="52"/>
      <c r="J1804" s="52"/>
      <c r="K1804" s="52"/>
      <c r="L1804" s="52"/>
      <c r="M1804" s="52"/>
      <c r="N1804" s="52"/>
      <c r="O1804" s="52"/>
      <c r="P1804" s="52"/>
      <c r="Q1804" s="52"/>
      <c r="R1804" s="52"/>
      <c r="S1804" s="52"/>
      <c r="T1804" s="52"/>
      <c r="U1804" s="52"/>
      <c r="V1804" s="52"/>
      <c r="W1804" s="52"/>
    </row>
    <row r="1805" spans="1:23" x14ac:dyDescent="0.2">
      <c r="A1805" s="51"/>
      <c r="B1805" s="53"/>
      <c r="C1805" s="52"/>
      <c r="D1805" s="52"/>
      <c r="E1805" s="52"/>
      <c r="F1805" s="52"/>
      <c r="G1805" s="52"/>
      <c r="H1805" s="52"/>
      <c r="I1805" s="52"/>
      <c r="J1805" s="52"/>
      <c r="K1805" s="52"/>
      <c r="L1805" s="52"/>
      <c r="M1805" s="52"/>
      <c r="N1805" s="52"/>
      <c r="O1805" s="52"/>
      <c r="P1805" s="52"/>
      <c r="Q1805" s="52"/>
      <c r="R1805" s="52"/>
      <c r="S1805" s="52"/>
      <c r="T1805" s="52"/>
      <c r="U1805" s="52"/>
      <c r="V1805" s="52"/>
      <c r="W1805" s="52"/>
    </row>
    <row r="1806" spans="1:23" x14ac:dyDescent="0.2">
      <c r="A1806" s="51"/>
      <c r="B1806" s="53"/>
      <c r="C1806" s="52"/>
      <c r="D1806" s="52"/>
      <c r="E1806" s="52"/>
      <c r="F1806" s="52"/>
      <c r="G1806" s="52"/>
      <c r="H1806" s="52"/>
      <c r="I1806" s="52"/>
      <c r="J1806" s="52"/>
      <c r="K1806" s="52"/>
      <c r="L1806" s="52"/>
      <c r="M1806" s="52"/>
      <c r="N1806" s="52"/>
      <c r="O1806" s="52"/>
      <c r="P1806" s="52"/>
      <c r="Q1806" s="52"/>
      <c r="R1806" s="52"/>
      <c r="S1806" s="52"/>
      <c r="T1806" s="52"/>
      <c r="U1806" s="52"/>
      <c r="V1806" s="52"/>
      <c r="W1806" s="52"/>
    </row>
    <row r="1807" spans="1:23" x14ac:dyDescent="0.2">
      <c r="A1807" s="51"/>
      <c r="B1807" s="53"/>
      <c r="C1807" s="52"/>
      <c r="D1807" s="52"/>
      <c r="E1807" s="52"/>
      <c r="F1807" s="52"/>
      <c r="G1807" s="52"/>
      <c r="H1807" s="52"/>
      <c r="I1807" s="52"/>
      <c r="J1807" s="52"/>
      <c r="K1807" s="52"/>
      <c r="L1807" s="52"/>
      <c r="M1807" s="52"/>
      <c r="N1807" s="52"/>
      <c r="O1807" s="52"/>
      <c r="P1807" s="52"/>
      <c r="Q1807" s="52"/>
      <c r="R1807" s="52"/>
      <c r="S1807" s="52"/>
      <c r="T1807" s="52"/>
      <c r="U1807" s="52"/>
      <c r="V1807" s="52"/>
      <c r="W1807" s="52"/>
    </row>
    <row r="1808" spans="1:23" x14ac:dyDescent="0.2">
      <c r="A1808" s="51"/>
      <c r="B1808" s="53"/>
      <c r="C1808" s="52"/>
      <c r="D1808" s="52"/>
      <c r="E1808" s="52"/>
      <c r="F1808" s="52"/>
      <c r="G1808" s="52"/>
      <c r="H1808" s="52"/>
      <c r="I1808" s="52"/>
      <c r="J1808" s="52"/>
      <c r="K1808" s="52"/>
      <c r="L1808" s="52"/>
      <c r="M1808" s="52"/>
      <c r="N1808" s="52"/>
      <c r="O1808" s="52"/>
      <c r="P1808" s="52"/>
      <c r="Q1808" s="52"/>
      <c r="R1808" s="52"/>
      <c r="S1808" s="52"/>
      <c r="T1808" s="52"/>
      <c r="U1808" s="52"/>
      <c r="V1808" s="52"/>
      <c r="W1808" s="52"/>
    </row>
    <row r="1809" spans="1:23" x14ac:dyDescent="0.2">
      <c r="A1809" s="51"/>
      <c r="B1809" s="53"/>
      <c r="C1809" s="52"/>
      <c r="D1809" s="52"/>
      <c r="E1809" s="52"/>
      <c r="F1809" s="52"/>
      <c r="G1809" s="52"/>
      <c r="H1809" s="52"/>
      <c r="I1809" s="52"/>
      <c r="J1809" s="52"/>
      <c r="K1809" s="52"/>
      <c r="L1809" s="52"/>
      <c r="M1809" s="52"/>
      <c r="N1809" s="52"/>
      <c r="O1809" s="52"/>
      <c r="P1809" s="52"/>
      <c r="Q1809" s="52"/>
      <c r="R1809" s="52"/>
      <c r="S1809" s="52"/>
      <c r="T1809" s="52"/>
      <c r="U1809" s="52"/>
      <c r="V1809" s="52"/>
      <c r="W1809" s="52"/>
    </row>
    <row r="1810" spans="1:23" x14ac:dyDescent="0.2">
      <c r="A1810" s="51"/>
      <c r="B1810" s="53"/>
      <c r="C1810" s="52"/>
      <c r="D1810" s="52"/>
      <c r="E1810" s="52"/>
      <c r="F1810" s="52"/>
      <c r="G1810" s="52"/>
      <c r="H1810" s="52"/>
      <c r="I1810" s="52"/>
      <c r="J1810" s="52"/>
      <c r="K1810" s="52"/>
      <c r="L1810" s="52"/>
      <c r="M1810" s="52"/>
      <c r="N1810" s="52"/>
      <c r="O1810" s="52"/>
      <c r="P1810" s="52"/>
      <c r="Q1810" s="52"/>
      <c r="R1810" s="52"/>
      <c r="S1810" s="52"/>
      <c r="T1810" s="52"/>
      <c r="U1810" s="52"/>
      <c r="V1810" s="52"/>
      <c r="W1810" s="52"/>
    </row>
    <row r="1811" spans="1:23" x14ac:dyDescent="0.2">
      <c r="A1811" s="51"/>
      <c r="B1811" s="53"/>
      <c r="C1811" s="52"/>
      <c r="D1811" s="52"/>
      <c r="E1811" s="52"/>
      <c r="F1811" s="52"/>
      <c r="G1811" s="52"/>
      <c r="H1811" s="52"/>
      <c r="I1811" s="52"/>
      <c r="J1811" s="52"/>
      <c r="K1811" s="52"/>
      <c r="L1811" s="52"/>
      <c r="M1811" s="52"/>
      <c r="N1811" s="52"/>
      <c r="O1811" s="52"/>
      <c r="P1811" s="52"/>
      <c r="Q1811" s="52"/>
      <c r="R1811" s="52"/>
      <c r="S1811" s="52"/>
      <c r="T1811" s="52"/>
      <c r="U1811" s="52"/>
      <c r="V1811" s="52"/>
      <c r="W1811" s="52"/>
    </row>
    <row r="1812" spans="1:23" x14ac:dyDescent="0.2">
      <c r="A1812" s="51"/>
      <c r="B1812" s="53"/>
      <c r="C1812" s="52"/>
      <c r="D1812" s="52"/>
      <c r="E1812" s="52"/>
      <c r="F1812" s="52"/>
      <c r="G1812" s="52"/>
      <c r="H1812" s="52"/>
      <c r="I1812" s="52"/>
      <c r="J1812" s="52"/>
      <c r="K1812" s="52"/>
      <c r="L1812" s="52"/>
      <c r="M1812" s="52"/>
      <c r="N1812" s="52"/>
      <c r="O1812" s="52"/>
      <c r="P1812" s="52"/>
      <c r="Q1812" s="52"/>
      <c r="R1812" s="52"/>
      <c r="S1812" s="52"/>
      <c r="T1812" s="52"/>
      <c r="U1812" s="52"/>
      <c r="V1812" s="52"/>
      <c r="W1812" s="52"/>
    </row>
    <row r="1813" spans="1:23" x14ac:dyDescent="0.2">
      <c r="A1813" s="51"/>
      <c r="B1813" s="53"/>
      <c r="C1813" s="52"/>
      <c r="D1813" s="52"/>
      <c r="E1813" s="52"/>
      <c r="F1813" s="52"/>
      <c r="G1813" s="52"/>
      <c r="H1813" s="52"/>
      <c r="I1813" s="52"/>
      <c r="J1813" s="52"/>
      <c r="K1813" s="52"/>
      <c r="L1813" s="52"/>
      <c r="M1813" s="52"/>
      <c r="N1813" s="52"/>
      <c r="O1813" s="52"/>
      <c r="P1813" s="52"/>
      <c r="Q1813" s="52"/>
      <c r="R1813" s="52"/>
      <c r="S1813" s="52"/>
      <c r="T1813" s="52"/>
      <c r="U1813" s="52"/>
      <c r="V1813" s="52"/>
      <c r="W1813" s="52"/>
    </row>
    <row r="1814" spans="1:23" x14ac:dyDescent="0.2">
      <c r="A1814" s="51"/>
      <c r="B1814" s="53"/>
      <c r="C1814" s="52"/>
      <c r="D1814" s="52"/>
      <c r="E1814" s="52"/>
      <c r="F1814" s="52"/>
      <c r="G1814" s="52"/>
      <c r="H1814" s="52"/>
      <c r="I1814" s="52"/>
      <c r="J1814" s="52"/>
      <c r="K1814" s="52"/>
      <c r="L1814" s="52"/>
      <c r="M1814" s="52"/>
      <c r="N1814" s="52"/>
      <c r="O1814" s="52"/>
      <c r="P1814" s="52"/>
      <c r="Q1814" s="52"/>
      <c r="R1814" s="52"/>
      <c r="S1814" s="52"/>
      <c r="T1814" s="52"/>
      <c r="U1814" s="52"/>
      <c r="V1814" s="52"/>
      <c r="W1814" s="52"/>
    </row>
    <row r="1815" spans="1:23" x14ac:dyDescent="0.2">
      <c r="A1815" s="51"/>
      <c r="B1815" s="53"/>
      <c r="C1815" s="52"/>
      <c r="D1815" s="52"/>
      <c r="E1815" s="52"/>
      <c r="F1815" s="52"/>
      <c r="G1815" s="52"/>
      <c r="H1815" s="52"/>
      <c r="I1815" s="52"/>
      <c r="J1815" s="52"/>
      <c r="K1815" s="52"/>
      <c r="L1815" s="52"/>
      <c r="M1815" s="52"/>
      <c r="N1815" s="52"/>
      <c r="O1815" s="52"/>
      <c r="P1815" s="52"/>
      <c r="Q1815" s="52"/>
      <c r="R1815" s="52"/>
      <c r="S1815" s="52"/>
      <c r="T1815" s="52"/>
      <c r="U1815" s="52"/>
      <c r="V1815" s="52"/>
      <c r="W1815" s="52"/>
    </row>
    <row r="1816" spans="1:23" x14ac:dyDescent="0.2">
      <c r="A1816" s="51"/>
      <c r="B1816" s="53"/>
      <c r="C1816" s="52"/>
      <c r="D1816" s="52"/>
      <c r="E1816" s="52"/>
      <c r="F1816" s="52"/>
      <c r="G1816" s="52"/>
      <c r="H1816" s="52"/>
      <c r="I1816" s="52"/>
      <c r="J1816" s="52"/>
      <c r="K1816" s="52"/>
      <c r="L1816" s="52"/>
      <c r="M1816" s="52"/>
      <c r="N1816" s="52"/>
      <c r="O1816" s="52"/>
      <c r="P1816" s="52"/>
      <c r="Q1816" s="52"/>
      <c r="R1816" s="52"/>
      <c r="S1816" s="52"/>
      <c r="T1816" s="52"/>
      <c r="U1816" s="52"/>
      <c r="V1816" s="52"/>
      <c r="W1816" s="52"/>
    </row>
    <row r="1817" spans="1:23" x14ac:dyDescent="0.2">
      <c r="A1817" s="51"/>
      <c r="B1817" s="53"/>
      <c r="C1817" s="52"/>
      <c r="D1817" s="52"/>
      <c r="E1817" s="52"/>
      <c r="F1817" s="52"/>
      <c r="G1817" s="52"/>
      <c r="H1817" s="52"/>
      <c r="I1817" s="52"/>
      <c r="J1817" s="52"/>
      <c r="K1817" s="52"/>
      <c r="L1817" s="52"/>
      <c r="M1817" s="52"/>
      <c r="N1817" s="52"/>
      <c r="O1817" s="52"/>
      <c r="P1817" s="52"/>
      <c r="Q1817" s="52"/>
      <c r="R1817" s="52"/>
      <c r="S1817" s="52"/>
      <c r="T1817" s="52"/>
      <c r="U1817" s="52"/>
      <c r="V1817" s="52"/>
      <c r="W1817" s="52"/>
    </row>
    <row r="1818" spans="1:23" x14ac:dyDescent="0.2">
      <c r="A1818" s="51"/>
      <c r="B1818" s="53"/>
      <c r="C1818" s="52"/>
      <c r="D1818" s="52"/>
      <c r="E1818" s="52"/>
      <c r="F1818" s="52"/>
      <c r="G1818" s="52"/>
      <c r="H1818" s="52"/>
      <c r="I1818" s="52"/>
      <c r="J1818" s="52"/>
      <c r="K1818" s="52"/>
      <c r="L1818" s="52"/>
      <c r="M1818" s="52"/>
      <c r="N1818" s="52"/>
      <c r="O1818" s="52"/>
      <c r="P1818" s="52"/>
      <c r="Q1818" s="52"/>
      <c r="R1818" s="52"/>
      <c r="S1818" s="52"/>
      <c r="T1818" s="52"/>
      <c r="U1818" s="52"/>
      <c r="V1818" s="52"/>
      <c r="W1818" s="52"/>
    </row>
    <row r="1819" spans="1:23" x14ac:dyDescent="0.2">
      <c r="A1819" s="51"/>
      <c r="B1819" s="53"/>
      <c r="C1819" s="52"/>
      <c r="D1819" s="52"/>
      <c r="E1819" s="52"/>
      <c r="F1819" s="52"/>
      <c r="G1819" s="52"/>
      <c r="H1819" s="52"/>
      <c r="I1819" s="52"/>
      <c r="J1819" s="52"/>
      <c r="K1819" s="52"/>
      <c r="L1819" s="52"/>
      <c r="M1819" s="52"/>
      <c r="N1819" s="52"/>
      <c r="O1819" s="52"/>
      <c r="P1819" s="52"/>
      <c r="Q1819" s="52"/>
      <c r="R1819" s="52"/>
      <c r="S1819" s="52"/>
      <c r="T1819" s="52"/>
      <c r="U1819" s="52"/>
      <c r="V1819" s="52"/>
      <c r="W1819" s="52"/>
    </row>
    <row r="1820" spans="1:23" x14ac:dyDescent="0.2">
      <c r="A1820" s="51"/>
      <c r="B1820" s="53"/>
      <c r="C1820" s="52"/>
      <c r="D1820" s="52"/>
      <c r="E1820" s="52"/>
      <c r="F1820" s="52"/>
      <c r="G1820" s="52"/>
      <c r="H1820" s="52"/>
      <c r="I1820" s="52"/>
      <c r="J1820" s="52"/>
      <c r="K1820" s="52"/>
      <c r="L1820" s="52"/>
      <c r="M1820" s="52"/>
      <c r="N1820" s="52"/>
      <c r="O1820" s="52"/>
      <c r="P1820" s="52"/>
      <c r="Q1820" s="52"/>
      <c r="R1820" s="52"/>
      <c r="S1820" s="52"/>
      <c r="T1820" s="52"/>
      <c r="U1820" s="52"/>
      <c r="V1820" s="52"/>
      <c r="W1820" s="52"/>
    </row>
    <row r="1821" spans="1:23" x14ac:dyDescent="0.2">
      <c r="A1821" s="51"/>
      <c r="B1821" s="53"/>
      <c r="C1821" s="52"/>
      <c r="D1821" s="52"/>
      <c r="E1821" s="52"/>
      <c r="F1821" s="52"/>
      <c r="G1821" s="52"/>
      <c r="H1821" s="52"/>
      <c r="I1821" s="52"/>
      <c r="J1821" s="52"/>
      <c r="K1821" s="52"/>
      <c r="L1821" s="52"/>
      <c r="M1821" s="52"/>
      <c r="N1821" s="52"/>
      <c r="O1821" s="52"/>
      <c r="P1821" s="52"/>
      <c r="Q1821" s="52"/>
      <c r="R1821" s="52"/>
      <c r="S1821" s="52"/>
      <c r="T1821" s="52"/>
      <c r="U1821" s="52"/>
      <c r="V1821" s="52"/>
      <c r="W1821" s="52"/>
    </row>
    <row r="1822" spans="1:23" x14ac:dyDescent="0.2">
      <c r="A1822" s="51"/>
      <c r="B1822" s="53"/>
      <c r="C1822" s="52"/>
      <c r="D1822" s="52"/>
      <c r="E1822" s="52"/>
      <c r="F1822" s="52"/>
      <c r="G1822" s="52"/>
      <c r="H1822" s="52"/>
      <c r="I1822" s="52"/>
      <c r="J1822" s="52"/>
      <c r="K1822" s="52"/>
      <c r="L1822" s="52"/>
      <c r="M1822" s="52"/>
      <c r="N1822" s="52"/>
      <c r="O1822" s="52"/>
      <c r="P1822" s="52"/>
      <c r="Q1822" s="52"/>
      <c r="R1822" s="52"/>
      <c r="S1822" s="52"/>
      <c r="T1822" s="52"/>
      <c r="U1822" s="52"/>
      <c r="V1822" s="52"/>
      <c r="W1822" s="52"/>
    </row>
    <row r="1823" spans="1:23" x14ac:dyDescent="0.2">
      <c r="A1823" s="51"/>
      <c r="B1823" s="53"/>
      <c r="C1823" s="52"/>
      <c r="D1823" s="52"/>
      <c r="E1823" s="52"/>
      <c r="F1823" s="52"/>
      <c r="G1823" s="52"/>
      <c r="H1823" s="52"/>
      <c r="I1823" s="52"/>
      <c r="J1823" s="52"/>
      <c r="K1823" s="52"/>
      <c r="L1823" s="52"/>
      <c r="M1823" s="52"/>
      <c r="N1823" s="52"/>
      <c r="O1823" s="52"/>
      <c r="P1823" s="52"/>
      <c r="Q1823" s="52"/>
      <c r="R1823" s="52"/>
      <c r="S1823" s="52"/>
      <c r="T1823" s="52"/>
      <c r="U1823" s="52"/>
      <c r="V1823" s="52"/>
      <c r="W1823" s="52"/>
    </row>
    <row r="1824" spans="1:23" x14ac:dyDescent="0.2">
      <c r="A1824" s="51"/>
      <c r="B1824" s="53"/>
      <c r="C1824" s="52"/>
      <c r="D1824" s="52"/>
      <c r="E1824" s="52"/>
      <c r="F1824" s="52"/>
      <c r="G1824" s="52"/>
      <c r="H1824" s="52"/>
      <c r="I1824" s="52"/>
      <c r="J1824" s="52"/>
      <c r="K1824" s="52"/>
      <c r="L1824" s="52"/>
      <c r="M1824" s="52"/>
      <c r="N1824" s="52"/>
      <c r="O1824" s="52"/>
      <c r="P1824" s="52"/>
      <c r="Q1824" s="52"/>
      <c r="R1824" s="52"/>
      <c r="S1824" s="52"/>
      <c r="T1824" s="52"/>
      <c r="U1824" s="52"/>
      <c r="V1824" s="52"/>
      <c r="W1824" s="52"/>
    </row>
    <row r="1825" spans="1:23" x14ac:dyDescent="0.2">
      <c r="A1825" s="51"/>
      <c r="B1825" s="53"/>
      <c r="C1825" s="52"/>
      <c r="D1825" s="52"/>
      <c r="E1825" s="52"/>
      <c r="F1825" s="52"/>
      <c r="G1825" s="52"/>
      <c r="H1825" s="52"/>
      <c r="I1825" s="52"/>
      <c r="J1825" s="52"/>
      <c r="K1825" s="52"/>
      <c r="L1825" s="52"/>
      <c r="M1825" s="52"/>
      <c r="N1825" s="52"/>
      <c r="O1825" s="52"/>
      <c r="P1825" s="52"/>
      <c r="Q1825" s="52"/>
      <c r="R1825" s="52"/>
      <c r="S1825" s="52"/>
      <c r="T1825" s="52"/>
      <c r="U1825" s="52"/>
      <c r="V1825" s="52"/>
      <c r="W1825" s="52"/>
    </row>
    <row r="1826" spans="1:23" x14ac:dyDescent="0.2">
      <c r="A1826" s="51"/>
      <c r="B1826" s="53"/>
      <c r="C1826" s="52"/>
      <c r="D1826" s="52"/>
      <c r="E1826" s="52"/>
      <c r="F1826" s="52"/>
      <c r="G1826" s="52"/>
      <c r="H1826" s="52"/>
      <c r="I1826" s="52"/>
      <c r="J1826" s="52"/>
      <c r="K1826" s="52"/>
      <c r="L1826" s="52"/>
      <c r="M1826" s="52"/>
      <c r="N1826" s="52"/>
      <c r="O1826" s="52"/>
      <c r="P1826" s="52"/>
      <c r="Q1826" s="52"/>
      <c r="R1826" s="52"/>
      <c r="S1826" s="52"/>
      <c r="T1826" s="52"/>
      <c r="U1826" s="52"/>
      <c r="V1826" s="52"/>
      <c r="W1826" s="52"/>
    </row>
    <row r="1827" spans="1:23" x14ac:dyDescent="0.2">
      <c r="A1827" s="51"/>
      <c r="B1827" s="53"/>
      <c r="C1827" s="52"/>
      <c r="D1827" s="52"/>
      <c r="E1827" s="52"/>
      <c r="F1827" s="52"/>
      <c r="G1827" s="52"/>
      <c r="H1827" s="52"/>
      <c r="I1827" s="52"/>
      <c r="J1827" s="52"/>
      <c r="K1827" s="52"/>
      <c r="L1827" s="52"/>
      <c r="M1827" s="52"/>
      <c r="N1827" s="52"/>
      <c r="O1827" s="52"/>
      <c r="P1827" s="52"/>
      <c r="Q1827" s="52"/>
      <c r="R1827" s="52"/>
      <c r="S1827" s="52"/>
      <c r="T1827" s="52"/>
      <c r="U1827" s="52"/>
      <c r="V1827" s="52"/>
      <c r="W1827" s="52"/>
    </row>
    <row r="1828" spans="1:23" x14ac:dyDescent="0.2">
      <c r="A1828" s="51"/>
      <c r="B1828" s="53"/>
      <c r="C1828" s="52"/>
      <c r="D1828" s="52"/>
      <c r="E1828" s="52"/>
      <c r="F1828" s="52"/>
      <c r="G1828" s="52"/>
      <c r="H1828" s="52"/>
      <c r="I1828" s="52"/>
      <c r="J1828" s="52"/>
      <c r="K1828" s="52"/>
      <c r="L1828" s="52"/>
      <c r="M1828" s="52"/>
      <c r="N1828" s="52"/>
      <c r="O1828" s="52"/>
      <c r="P1828" s="52"/>
      <c r="Q1828" s="52"/>
      <c r="R1828" s="52"/>
      <c r="S1828" s="52"/>
      <c r="T1828" s="52"/>
      <c r="U1828" s="52"/>
      <c r="V1828" s="52"/>
      <c r="W1828" s="52"/>
    </row>
    <row r="1829" spans="1:23" x14ac:dyDescent="0.2">
      <c r="A1829" s="51"/>
      <c r="B1829" s="53"/>
      <c r="C1829" s="52"/>
      <c r="D1829" s="52"/>
      <c r="E1829" s="52"/>
      <c r="F1829" s="52"/>
      <c r="G1829" s="52"/>
      <c r="H1829" s="52"/>
      <c r="I1829" s="52"/>
      <c r="J1829" s="52"/>
      <c r="K1829" s="52"/>
      <c r="L1829" s="52"/>
      <c r="M1829" s="52"/>
      <c r="N1829" s="52"/>
      <c r="O1829" s="52"/>
      <c r="P1829" s="52"/>
      <c r="Q1829" s="52"/>
      <c r="R1829" s="52"/>
      <c r="S1829" s="52"/>
      <c r="T1829" s="52"/>
      <c r="U1829" s="52"/>
      <c r="V1829" s="52"/>
      <c r="W1829" s="52"/>
    </row>
    <row r="1830" spans="1:23" x14ac:dyDescent="0.2">
      <c r="A1830" s="51"/>
      <c r="B1830" s="53"/>
      <c r="C1830" s="52"/>
      <c r="D1830" s="52"/>
      <c r="E1830" s="52"/>
      <c r="F1830" s="52"/>
      <c r="G1830" s="52"/>
      <c r="H1830" s="52"/>
      <c r="I1830" s="52"/>
      <c r="J1830" s="52"/>
      <c r="K1830" s="52"/>
      <c r="L1830" s="52"/>
      <c r="M1830" s="52"/>
      <c r="N1830" s="52"/>
      <c r="O1830" s="52"/>
      <c r="P1830" s="52"/>
      <c r="Q1830" s="52"/>
      <c r="R1830" s="52"/>
      <c r="S1830" s="52"/>
      <c r="T1830" s="52"/>
      <c r="U1830" s="52"/>
      <c r="V1830" s="52"/>
      <c r="W1830" s="52"/>
    </row>
    <row r="1831" spans="1:23" x14ac:dyDescent="0.2">
      <c r="A1831" s="51"/>
      <c r="B1831" s="53"/>
      <c r="C1831" s="52"/>
      <c r="D1831" s="52"/>
      <c r="E1831" s="52"/>
      <c r="F1831" s="52"/>
      <c r="G1831" s="52"/>
      <c r="H1831" s="52"/>
      <c r="I1831" s="52"/>
      <c r="J1831" s="52"/>
      <c r="K1831" s="52"/>
      <c r="L1831" s="52"/>
      <c r="M1831" s="52"/>
      <c r="N1831" s="52"/>
      <c r="O1831" s="52"/>
      <c r="P1831" s="52"/>
      <c r="Q1831" s="52"/>
      <c r="R1831" s="52"/>
      <c r="S1831" s="52"/>
      <c r="T1831" s="52"/>
      <c r="U1831" s="52"/>
      <c r="V1831" s="52"/>
      <c r="W1831" s="52"/>
    </row>
    <row r="1832" spans="1:23" x14ac:dyDescent="0.2">
      <c r="A1832" s="51"/>
      <c r="B1832" s="53"/>
      <c r="C1832" s="52"/>
      <c r="D1832" s="52"/>
      <c r="E1832" s="52"/>
      <c r="F1832" s="52"/>
      <c r="G1832" s="52"/>
      <c r="H1832" s="52"/>
      <c r="I1832" s="52"/>
      <c r="J1832" s="52"/>
      <c r="K1832" s="52"/>
      <c r="L1832" s="52"/>
      <c r="M1832" s="52"/>
      <c r="N1832" s="52"/>
      <c r="O1832" s="52"/>
      <c r="P1832" s="52"/>
      <c r="Q1832" s="52"/>
      <c r="R1832" s="52"/>
      <c r="S1832" s="52"/>
      <c r="T1832" s="52"/>
      <c r="U1832" s="52"/>
      <c r="V1832" s="52"/>
      <c r="W1832" s="52"/>
    </row>
    <row r="1833" spans="1:23" x14ac:dyDescent="0.2">
      <c r="A1833" s="51"/>
      <c r="B1833" s="53"/>
      <c r="C1833" s="52"/>
      <c r="D1833" s="52"/>
      <c r="E1833" s="52"/>
      <c r="F1833" s="52"/>
      <c r="G1833" s="52"/>
      <c r="H1833" s="52"/>
      <c r="I1833" s="52"/>
      <c r="J1833" s="52"/>
      <c r="K1833" s="52"/>
      <c r="L1833" s="52"/>
      <c r="M1833" s="52"/>
      <c r="N1833" s="52"/>
      <c r="O1833" s="52"/>
      <c r="P1833" s="52"/>
      <c r="Q1833" s="52"/>
      <c r="R1833" s="52"/>
      <c r="S1833" s="52"/>
      <c r="T1833" s="52"/>
      <c r="U1833" s="52"/>
      <c r="V1833" s="52"/>
      <c r="W1833" s="52"/>
    </row>
    <row r="1834" spans="1:23" x14ac:dyDescent="0.2">
      <c r="A1834" s="51"/>
      <c r="B1834" s="53"/>
      <c r="C1834" s="52"/>
      <c r="D1834" s="52"/>
      <c r="E1834" s="52"/>
      <c r="F1834" s="52"/>
      <c r="G1834" s="52"/>
      <c r="H1834" s="52"/>
      <c r="I1834" s="52"/>
      <c r="J1834" s="52"/>
      <c r="K1834" s="52"/>
      <c r="L1834" s="52"/>
      <c r="M1834" s="52"/>
      <c r="N1834" s="52"/>
      <c r="O1834" s="52"/>
      <c r="P1834" s="52"/>
      <c r="Q1834" s="52"/>
      <c r="R1834" s="52"/>
      <c r="S1834" s="52"/>
      <c r="T1834" s="52"/>
      <c r="U1834" s="52"/>
      <c r="V1834" s="52"/>
      <c r="W1834" s="52"/>
    </row>
    <row r="1835" spans="1:23" x14ac:dyDescent="0.2">
      <c r="A1835" s="51"/>
      <c r="B1835" s="53"/>
      <c r="C1835" s="52"/>
      <c r="D1835" s="52"/>
      <c r="E1835" s="52"/>
      <c r="F1835" s="52"/>
      <c r="G1835" s="52"/>
      <c r="H1835" s="52"/>
      <c r="I1835" s="52"/>
      <c r="J1835" s="52"/>
      <c r="K1835" s="52"/>
      <c r="L1835" s="52"/>
      <c r="M1835" s="52"/>
      <c r="N1835" s="52"/>
      <c r="O1835" s="52"/>
      <c r="P1835" s="52"/>
      <c r="Q1835" s="52"/>
      <c r="R1835" s="52"/>
      <c r="S1835" s="52"/>
      <c r="T1835" s="52"/>
      <c r="U1835" s="52"/>
      <c r="V1835" s="52"/>
      <c r="W1835" s="52"/>
    </row>
    <row r="1836" spans="1:23" x14ac:dyDescent="0.2">
      <c r="A1836" s="51"/>
      <c r="B1836" s="53"/>
      <c r="C1836" s="52"/>
      <c r="D1836" s="52"/>
      <c r="E1836" s="52"/>
      <c r="F1836" s="52"/>
      <c r="G1836" s="52"/>
      <c r="H1836" s="52"/>
      <c r="I1836" s="52"/>
      <c r="J1836" s="52"/>
      <c r="K1836" s="52"/>
      <c r="L1836" s="52"/>
      <c r="M1836" s="52"/>
      <c r="N1836" s="52"/>
      <c r="O1836" s="52"/>
      <c r="P1836" s="52"/>
      <c r="Q1836" s="52"/>
      <c r="R1836" s="52"/>
      <c r="S1836" s="52"/>
      <c r="T1836" s="52"/>
      <c r="U1836" s="52"/>
      <c r="V1836" s="52"/>
      <c r="W1836" s="52"/>
    </row>
    <row r="1837" spans="1:23" x14ac:dyDescent="0.2">
      <c r="A1837" s="51"/>
      <c r="B1837" s="53"/>
      <c r="C1837" s="52"/>
      <c r="D1837" s="52"/>
      <c r="E1837" s="52"/>
      <c r="F1837" s="52"/>
      <c r="G1837" s="52"/>
      <c r="H1837" s="52"/>
      <c r="I1837" s="52"/>
      <c r="J1837" s="52"/>
      <c r="K1837" s="52"/>
      <c r="L1837" s="52"/>
      <c r="M1837" s="52"/>
      <c r="N1837" s="52"/>
      <c r="O1837" s="52"/>
      <c r="P1837" s="52"/>
      <c r="Q1837" s="52"/>
      <c r="R1837" s="52"/>
      <c r="S1837" s="52"/>
      <c r="T1837" s="52"/>
      <c r="U1837" s="52"/>
      <c r="V1837" s="52"/>
      <c r="W1837" s="52"/>
    </row>
    <row r="1838" spans="1:23" x14ac:dyDescent="0.2">
      <c r="A1838" s="51"/>
      <c r="B1838" s="53"/>
      <c r="C1838" s="52"/>
      <c r="D1838" s="52"/>
      <c r="E1838" s="52"/>
      <c r="F1838" s="52"/>
      <c r="G1838" s="52"/>
      <c r="H1838" s="52"/>
      <c r="I1838" s="52"/>
      <c r="J1838" s="52"/>
      <c r="K1838" s="52"/>
      <c r="L1838" s="52"/>
      <c r="M1838" s="52"/>
      <c r="N1838" s="52"/>
      <c r="O1838" s="52"/>
      <c r="P1838" s="52"/>
      <c r="Q1838" s="52"/>
      <c r="R1838" s="52"/>
      <c r="S1838" s="52"/>
      <c r="T1838" s="52"/>
      <c r="U1838" s="52"/>
      <c r="V1838" s="52"/>
      <c r="W1838" s="52"/>
    </row>
    <row r="1839" spans="1:23" x14ac:dyDescent="0.2">
      <c r="A1839" s="51"/>
      <c r="B1839" s="53"/>
      <c r="C1839" s="52"/>
      <c r="D1839" s="52"/>
      <c r="E1839" s="52"/>
      <c r="F1839" s="52"/>
      <c r="G1839" s="52"/>
      <c r="H1839" s="52"/>
      <c r="I1839" s="52"/>
      <c r="J1839" s="52"/>
      <c r="K1839" s="52"/>
      <c r="L1839" s="52"/>
      <c r="M1839" s="52"/>
      <c r="N1839" s="52"/>
      <c r="O1839" s="52"/>
      <c r="P1839" s="52"/>
      <c r="Q1839" s="52"/>
      <c r="R1839" s="52"/>
      <c r="S1839" s="52"/>
      <c r="T1839" s="52"/>
      <c r="U1839" s="52"/>
      <c r="V1839" s="52"/>
      <c r="W1839" s="52"/>
    </row>
    <row r="1840" spans="1:23" x14ac:dyDescent="0.2">
      <c r="A1840" s="51"/>
      <c r="B1840" s="53"/>
      <c r="C1840" s="52"/>
      <c r="D1840" s="52"/>
      <c r="E1840" s="52"/>
      <c r="F1840" s="52"/>
      <c r="G1840" s="52"/>
      <c r="H1840" s="52"/>
      <c r="I1840" s="52"/>
      <c r="J1840" s="52"/>
      <c r="K1840" s="52"/>
      <c r="L1840" s="52"/>
      <c r="M1840" s="52"/>
      <c r="N1840" s="52"/>
      <c r="O1840" s="52"/>
      <c r="P1840" s="52"/>
      <c r="Q1840" s="52"/>
      <c r="R1840" s="52"/>
      <c r="S1840" s="52"/>
      <c r="T1840" s="52"/>
      <c r="U1840" s="52"/>
      <c r="V1840" s="52"/>
      <c r="W1840" s="52"/>
    </row>
    <row r="1841" spans="1:23" x14ac:dyDescent="0.2">
      <c r="A1841" s="51"/>
      <c r="B1841" s="53"/>
      <c r="C1841" s="52"/>
      <c r="D1841" s="52"/>
      <c r="E1841" s="52"/>
      <c r="F1841" s="52"/>
      <c r="G1841" s="52"/>
      <c r="H1841" s="52"/>
      <c r="I1841" s="52"/>
      <c r="J1841" s="52"/>
      <c r="K1841" s="52"/>
      <c r="L1841" s="52"/>
      <c r="M1841" s="52"/>
      <c r="N1841" s="52"/>
      <c r="O1841" s="52"/>
      <c r="P1841" s="52"/>
      <c r="Q1841" s="52"/>
      <c r="R1841" s="52"/>
      <c r="S1841" s="52"/>
      <c r="T1841" s="52"/>
      <c r="U1841" s="52"/>
      <c r="V1841" s="52"/>
      <c r="W1841" s="52"/>
    </row>
    <row r="1842" spans="1:23" x14ac:dyDescent="0.2">
      <c r="A1842" s="51"/>
      <c r="B1842" s="53"/>
      <c r="C1842" s="52"/>
      <c r="D1842" s="52"/>
      <c r="E1842" s="52"/>
      <c r="F1842" s="52"/>
      <c r="G1842" s="52"/>
      <c r="H1842" s="52"/>
      <c r="I1842" s="52"/>
      <c r="J1842" s="52"/>
      <c r="K1842" s="52"/>
      <c r="L1842" s="52"/>
      <c r="M1842" s="52"/>
      <c r="N1842" s="52"/>
      <c r="O1842" s="52"/>
      <c r="P1842" s="52"/>
      <c r="Q1842" s="52"/>
      <c r="R1842" s="52"/>
      <c r="S1842" s="52"/>
      <c r="T1842" s="52"/>
      <c r="U1842" s="52"/>
      <c r="V1842" s="52"/>
      <c r="W1842" s="52"/>
    </row>
    <row r="1843" spans="1:23" x14ac:dyDescent="0.2">
      <c r="A1843" s="51"/>
      <c r="B1843" s="53"/>
      <c r="C1843" s="52"/>
      <c r="D1843" s="52"/>
      <c r="E1843" s="52"/>
      <c r="F1843" s="52"/>
      <c r="G1843" s="52"/>
      <c r="H1843" s="52"/>
      <c r="I1843" s="52"/>
      <c r="J1843" s="52"/>
      <c r="K1843" s="52"/>
      <c r="L1843" s="52"/>
      <c r="M1843" s="52"/>
      <c r="N1843" s="52"/>
      <c r="O1843" s="52"/>
      <c r="P1843" s="52"/>
      <c r="Q1843" s="52"/>
      <c r="R1843" s="52"/>
      <c r="S1843" s="52"/>
      <c r="T1843" s="52"/>
      <c r="U1843" s="52"/>
      <c r="V1843" s="52"/>
      <c r="W1843" s="52"/>
    </row>
    <row r="1844" spans="1:23" x14ac:dyDescent="0.2">
      <c r="A1844" s="51"/>
      <c r="B1844" s="53"/>
      <c r="C1844" s="52"/>
      <c r="D1844" s="52"/>
      <c r="E1844" s="52"/>
      <c r="F1844" s="52"/>
      <c r="G1844" s="52"/>
      <c r="H1844" s="52"/>
      <c r="I1844" s="52"/>
      <c r="J1844" s="52"/>
      <c r="K1844" s="52"/>
      <c r="L1844" s="52"/>
      <c r="M1844" s="52"/>
      <c r="N1844" s="52"/>
      <c r="O1844" s="52"/>
      <c r="P1844" s="52"/>
      <c r="Q1844" s="52"/>
      <c r="R1844" s="52"/>
      <c r="S1844" s="52"/>
      <c r="T1844" s="52"/>
      <c r="U1844" s="52"/>
      <c r="V1844" s="52"/>
      <c r="W1844" s="52"/>
    </row>
    <row r="1845" spans="1:23" x14ac:dyDescent="0.2">
      <c r="A1845" s="51"/>
      <c r="B1845" s="53"/>
      <c r="C1845" s="52"/>
      <c r="D1845" s="52"/>
      <c r="E1845" s="52"/>
      <c r="F1845" s="52"/>
      <c r="G1845" s="52"/>
      <c r="H1845" s="52"/>
      <c r="I1845" s="52"/>
      <c r="J1845" s="52"/>
      <c r="K1845" s="52"/>
      <c r="L1845" s="52"/>
      <c r="M1845" s="52"/>
      <c r="N1845" s="52"/>
      <c r="O1845" s="52"/>
      <c r="P1845" s="52"/>
      <c r="Q1845" s="52"/>
      <c r="R1845" s="52"/>
      <c r="S1845" s="52"/>
      <c r="T1845" s="52"/>
      <c r="U1845" s="52"/>
      <c r="V1845" s="52"/>
      <c r="W1845" s="52"/>
    </row>
    <row r="1846" spans="1:23" x14ac:dyDescent="0.2">
      <c r="A1846" s="51"/>
      <c r="B1846" s="53"/>
      <c r="C1846" s="52"/>
      <c r="D1846" s="52"/>
      <c r="E1846" s="52"/>
      <c r="F1846" s="52"/>
      <c r="G1846" s="52"/>
      <c r="H1846" s="52"/>
      <c r="I1846" s="52"/>
      <c r="J1846" s="52"/>
      <c r="K1846" s="52"/>
      <c r="L1846" s="52"/>
      <c r="M1846" s="52"/>
      <c r="N1846" s="52"/>
      <c r="O1846" s="52"/>
      <c r="P1846" s="52"/>
      <c r="Q1846" s="52"/>
      <c r="R1846" s="52"/>
      <c r="S1846" s="52"/>
      <c r="T1846" s="52"/>
      <c r="U1846" s="52"/>
      <c r="V1846" s="52"/>
      <c r="W1846" s="52"/>
    </row>
    <row r="1847" spans="1:23" x14ac:dyDescent="0.2">
      <c r="A1847" s="51"/>
      <c r="B1847" s="53"/>
      <c r="C1847" s="52"/>
      <c r="D1847" s="52"/>
      <c r="E1847" s="52"/>
      <c r="F1847" s="52"/>
      <c r="G1847" s="52"/>
      <c r="H1847" s="52"/>
      <c r="I1847" s="52"/>
      <c r="J1847" s="52"/>
      <c r="K1847" s="52"/>
      <c r="L1847" s="52"/>
      <c r="M1847" s="52"/>
      <c r="N1847" s="52"/>
      <c r="O1847" s="52"/>
      <c r="P1847" s="52"/>
      <c r="Q1847" s="52"/>
      <c r="R1847" s="52"/>
      <c r="S1847" s="52"/>
      <c r="T1847" s="52"/>
      <c r="U1847" s="52"/>
      <c r="V1847" s="52"/>
      <c r="W1847" s="52"/>
    </row>
    <row r="1848" spans="1:23" x14ac:dyDescent="0.2">
      <c r="A1848" s="51"/>
      <c r="B1848" s="53"/>
      <c r="C1848" s="52"/>
      <c r="D1848" s="52"/>
      <c r="E1848" s="52"/>
      <c r="F1848" s="52"/>
      <c r="G1848" s="52"/>
      <c r="H1848" s="52"/>
      <c r="I1848" s="52"/>
      <c r="J1848" s="52"/>
      <c r="K1848" s="52"/>
      <c r="L1848" s="52"/>
      <c r="M1848" s="52"/>
      <c r="N1848" s="52"/>
      <c r="O1848" s="52"/>
      <c r="P1848" s="52"/>
      <c r="Q1848" s="52"/>
      <c r="R1848" s="52"/>
      <c r="S1848" s="52"/>
      <c r="T1848" s="52"/>
      <c r="U1848" s="52"/>
      <c r="V1848" s="52"/>
      <c r="W1848" s="52"/>
    </row>
    <row r="1849" spans="1:23" x14ac:dyDescent="0.2">
      <c r="A1849" s="51"/>
      <c r="B1849" s="53"/>
      <c r="C1849" s="52"/>
      <c r="D1849" s="52"/>
      <c r="E1849" s="52"/>
      <c r="F1849" s="52"/>
      <c r="G1849" s="52"/>
      <c r="H1849" s="52"/>
      <c r="I1849" s="52"/>
      <c r="J1849" s="52"/>
      <c r="K1849" s="52"/>
      <c r="L1849" s="52"/>
      <c r="M1849" s="52"/>
      <c r="N1849" s="52"/>
      <c r="O1849" s="52"/>
      <c r="P1849" s="52"/>
      <c r="Q1849" s="52"/>
      <c r="R1849" s="52"/>
      <c r="S1849" s="52"/>
      <c r="T1849" s="52"/>
      <c r="U1849" s="52"/>
      <c r="V1849" s="52"/>
      <c r="W1849" s="52"/>
    </row>
    <row r="1850" spans="1:23" x14ac:dyDescent="0.2">
      <c r="A1850" s="51"/>
      <c r="B1850" s="53"/>
      <c r="C1850" s="52"/>
      <c r="D1850" s="52"/>
      <c r="E1850" s="52"/>
      <c r="F1850" s="52"/>
      <c r="G1850" s="52"/>
      <c r="H1850" s="52"/>
      <c r="I1850" s="52"/>
      <c r="J1850" s="52"/>
      <c r="K1850" s="52"/>
      <c r="L1850" s="52"/>
      <c r="M1850" s="52"/>
      <c r="N1850" s="52"/>
      <c r="O1850" s="52"/>
      <c r="P1850" s="52"/>
      <c r="Q1850" s="52"/>
      <c r="R1850" s="52"/>
      <c r="S1850" s="52"/>
      <c r="T1850" s="52"/>
      <c r="U1850" s="52"/>
      <c r="V1850" s="52"/>
      <c r="W1850" s="52"/>
    </row>
    <row r="1851" spans="1:23" x14ac:dyDescent="0.2">
      <c r="A1851" s="51"/>
      <c r="B1851" s="53"/>
      <c r="C1851" s="52"/>
      <c r="D1851" s="52"/>
      <c r="E1851" s="52"/>
      <c r="F1851" s="52"/>
      <c r="G1851" s="52"/>
      <c r="H1851" s="52"/>
      <c r="I1851" s="52"/>
      <c r="J1851" s="52"/>
      <c r="K1851" s="52"/>
      <c r="L1851" s="52"/>
      <c r="M1851" s="52"/>
      <c r="N1851" s="52"/>
      <c r="O1851" s="52"/>
      <c r="P1851" s="52"/>
      <c r="Q1851" s="52"/>
      <c r="R1851" s="52"/>
      <c r="S1851" s="52"/>
      <c r="T1851" s="52"/>
      <c r="U1851" s="52"/>
      <c r="V1851" s="52"/>
      <c r="W1851" s="52"/>
    </row>
    <row r="1852" spans="1:23" x14ac:dyDescent="0.2">
      <c r="A1852" s="51"/>
      <c r="B1852" s="53"/>
      <c r="C1852" s="52"/>
      <c r="D1852" s="52"/>
      <c r="E1852" s="52"/>
      <c r="F1852" s="52"/>
      <c r="G1852" s="52"/>
      <c r="H1852" s="52"/>
      <c r="I1852" s="52"/>
      <c r="J1852" s="52"/>
      <c r="K1852" s="52"/>
      <c r="L1852" s="52"/>
      <c r="M1852" s="52"/>
      <c r="N1852" s="52"/>
      <c r="O1852" s="52"/>
      <c r="P1852" s="52"/>
      <c r="Q1852" s="52"/>
      <c r="R1852" s="52"/>
      <c r="S1852" s="52"/>
      <c r="T1852" s="52"/>
      <c r="U1852" s="52"/>
      <c r="V1852" s="52"/>
      <c r="W1852" s="52"/>
    </row>
    <row r="1853" spans="1:23" x14ac:dyDescent="0.2">
      <c r="A1853" s="51"/>
      <c r="B1853" s="53"/>
      <c r="C1853" s="52"/>
      <c r="D1853" s="52"/>
      <c r="E1853" s="52"/>
      <c r="F1853" s="52"/>
      <c r="G1853" s="52"/>
      <c r="H1853" s="52"/>
      <c r="I1853" s="52"/>
      <c r="J1853" s="52"/>
      <c r="K1853" s="52"/>
      <c r="L1853" s="52"/>
      <c r="M1853" s="52"/>
      <c r="N1853" s="52"/>
      <c r="O1853" s="52"/>
      <c r="P1853" s="52"/>
      <c r="Q1853" s="52"/>
      <c r="R1853" s="52"/>
      <c r="S1853" s="52"/>
      <c r="T1853" s="52"/>
      <c r="U1853" s="52"/>
      <c r="V1853" s="52"/>
      <c r="W1853" s="52"/>
    </row>
    <row r="1854" spans="1:23" x14ac:dyDescent="0.2">
      <c r="A1854" s="51"/>
      <c r="B1854" s="53"/>
      <c r="C1854" s="52"/>
      <c r="D1854" s="52"/>
      <c r="E1854" s="52"/>
      <c r="F1854" s="52"/>
      <c r="G1854" s="52"/>
      <c r="H1854" s="52"/>
      <c r="I1854" s="52"/>
      <c r="J1854" s="52"/>
      <c r="K1854" s="52"/>
      <c r="L1854" s="52"/>
      <c r="M1854" s="52"/>
      <c r="N1854" s="52"/>
      <c r="O1854" s="52"/>
      <c r="P1854" s="52"/>
      <c r="Q1854" s="52"/>
      <c r="R1854" s="52"/>
      <c r="S1854" s="52"/>
      <c r="T1854" s="52"/>
      <c r="U1854" s="52"/>
      <c r="V1854" s="52"/>
      <c r="W1854" s="52"/>
    </row>
    <row r="1855" spans="1:23" x14ac:dyDescent="0.2">
      <c r="A1855" s="51"/>
      <c r="B1855" s="53"/>
      <c r="C1855" s="52"/>
      <c r="D1855" s="52"/>
      <c r="E1855" s="52"/>
      <c r="F1855" s="52"/>
      <c r="G1855" s="52"/>
      <c r="H1855" s="52"/>
      <c r="I1855" s="52"/>
      <c r="J1855" s="52"/>
      <c r="K1855" s="52"/>
      <c r="L1855" s="52"/>
      <c r="M1855" s="52"/>
      <c r="N1855" s="52"/>
      <c r="O1855" s="52"/>
      <c r="P1855" s="52"/>
      <c r="Q1855" s="52"/>
      <c r="R1855" s="52"/>
      <c r="S1855" s="52"/>
      <c r="T1855" s="52"/>
      <c r="U1855" s="52"/>
      <c r="V1855" s="52"/>
      <c r="W1855" s="52"/>
    </row>
    <row r="1856" spans="1:23" x14ac:dyDescent="0.2">
      <c r="A1856" s="51"/>
      <c r="B1856" s="53"/>
      <c r="C1856" s="52"/>
      <c r="D1856" s="52"/>
      <c r="E1856" s="52"/>
      <c r="F1856" s="52"/>
      <c r="G1856" s="52"/>
      <c r="H1856" s="52"/>
      <c r="I1856" s="52"/>
      <c r="J1856" s="52"/>
      <c r="K1856" s="52"/>
      <c r="L1856" s="52"/>
      <c r="M1856" s="52"/>
      <c r="N1856" s="52"/>
      <c r="O1856" s="52"/>
      <c r="P1856" s="52"/>
      <c r="Q1856" s="52"/>
      <c r="R1856" s="52"/>
      <c r="S1856" s="52"/>
      <c r="T1856" s="52"/>
      <c r="U1856" s="52"/>
      <c r="V1856" s="52"/>
      <c r="W1856" s="52"/>
    </row>
    <row r="1857" spans="1:23" x14ac:dyDescent="0.2">
      <c r="A1857" s="51"/>
      <c r="B1857" s="53"/>
      <c r="C1857" s="52"/>
      <c r="D1857" s="52"/>
      <c r="E1857" s="52"/>
      <c r="F1857" s="52"/>
      <c r="G1857" s="52"/>
      <c r="H1857" s="52"/>
      <c r="I1857" s="52"/>
      <c r="J1857" s="52"/>
      <c r="K1857" s="52"/>
      <c r="L1857" s="52"/>
      <c r="M1857" s="52"/>
      <c r="N1857" s="52"/>
      <c r="O1857" s="52"/>
      <c r="P1857" s="52"/>
      <c r="Q1857" s="52"/>
      <c r="R1857" s="52"/>
      <c r="S1857" s="52"/>
      <c r="T1857" s="52"/>
      <c r="U1857" s="52"/>
      <c r="V1857" s="52"/>
      <c r="W1857" s="52"/>
    </row>
    <row r="1858" spans="1:23" x14ac:dyDescent="0.2">
      <c r="A1858" s="51"/>
      <c r="B1858" s="53"/>
      <c r="C1858" s="52"/>
      <c r="D1858" s="52"/>
      <c r="E1858" s="52"/>
      <c r="F1858" s="52"/>
      <c r="G1858" s="52"/>
      <c r="H1858" s="52"/>
      <c r="I1858" s="52"/>
      <c r="J1858" s="52"/>
      <c r="K1858" s="52"/>
      <c r="L1858" s="52"/>
      <c r="M1858" s="52"/>
      <c r="N1858" s="52"/>
      <c r="O1858" s="52"/>
      <c r="P1858" s="52"/>
      <c r="Q1858" s="52"/>
      <c r="R1858" s="52"/>
      <c r="S1858" s="52"/>
      <c r="T1858" s="52"/>
      <c r="U1858" s="52"/>
      <c r="V1858" s="52"/>
      <c r="W1858" s="52"/>
    </row>
    <row r="1859" spans="1:23" x14ac:dyDescent="0.2">
      <c r="A1859" s="51"/>
      <c r="B1859" s="53"/>
      <c r="C1859" s="52"/>
      <c r="D1859" s="52"/>
      <c r="E1859" s="52"/>
      <c r="F1859" s="52"/>
      <c r="G1859" s="52"/>
      <c r="H1859" s="52"/>
      <c r="I1859" s="52"/>
      <c r="J1859" s="52"/>
      <c r="K1859" s="52"/>
      <c r="L1859" s="52"/>
      <c r="M1859" s="52"/>
      <c r="N1859" s="52"/>
      <c r="O1859" s="52"/>
      <c r="P1859" s="52"/>
      <c r="Q1859" s="52"/>
      <c r="R1859" s="52"/>
      <c r="S1859" s="52"/>
      <c r="T1859" s="52"/>
      <c r="U1859" s="52"/>
      <c r="V1859" s="52"/>
      <c r="W1859" s="52"/>
    </row>
    <row r="1860" spans="1:23" x14ac:dyDescent="0.2">
      <c r="A1860" s="51"/>
      <c r="B1860" s="53"/>
      <c r="C1860" s="52"/>
      <c r="D1860" s="52"/>
      <c r="E1860" s="52"/>
      <c r="F1860" s="52"/>
      <c r="G1860" s="52"/>
      <c r="H1860" s="52"/>
      <c r="I1860" s="52"/>
      <c r="J1860" s="52"/>
      <c r="K1860" s="52"/>
      <c r="L1860" s="52"/>
      <c r="M1860" s="52"/>
      <c r="N1860" s="52"/>
      <c r="O1860" s="52"/>
      <c r="P1860" s="52"/>
      <c r="Q1860" s="52"/>
      <c r="R1860" s="52"/>
      <c r="S1860" s="52"/>
      <c r="T1860" s="52"/>
      <c r="U1860" s="52"/>
      <c r="V1860" s="52"/>
      <c r="W1860" s="52"/>
    </row>
    <row r="1861" spans="1:23" x14ac:dyDescent="0.2">
      <c r="A1861" s="51"/>
      <c r="B1861" s="53"/>
      <c r="C1861" s="52"/>
      <c r="D1861" s="52"/>
      <c r="E1861" s="52"/>
      <c r="F1861" s="52"/>
      <c r="G1861" s="52"/>
      <c r="H1861" s="52"/>
      <c r="I1861" s="52"/>
      <c r="J1861" s="52"/>
      <c r="K1861" s="52"/>
      <c r="L1861" s="52"/>
      <c r="M1861" s="52"/>
      <c r="N1861" s="52"/>
      <c r="O1861" s="52"/>
      <c r="P1861" s="52"/>
      <c r="Q1861" s="52"/>
      <c r="R1861" s="52"/>
      <c r="S1861" s="52"/>
      <c r="T1861" s="52"/>
      <c r="U1861" s="52"/>
      <c r="V1861" s="52"/>
      <c r="W1861" s="52"/>
    </row>
    <row r="1862" spans="1:23" x14ac:dyDescent="0.2">
      <c r="A1862" s="51"/>
      <c r="B1862" s="53"/>
      <c r="C1862" s="52"/>
      <c r="D1862" s="52"/>
      <c r="E1862" s="52"/>
      <c r="F1862" s="52"/>
      <c r="G1862" s="52"/>
      <c r="H1862" s="52"/>
      <c r="I1862" s="52"/>
      <c r="J1862" s="52"/>
      <c r="K1862" s="52"/>
      <c r="L1862" s="52"/>
      <c r="M1862" s="52"/>
      <c r="N1862" s="52"/>
      <c r="O1862" s="52"/>
      <c r="P1862" s="52"/>
      <c r="Q1862" s="52"/>
      <c r="R1862" s="52"/>
      <c r="S1862" s="52"/>
      <c r="T1862" s="52"/>
      <c r="U1862" s="52"/>
      <c r="V1862" s="52"/>
      <c r="W1862" s="52"/>
    </row>
    <row r="1863" spans="1:23" x14ac:dyDescent="0.2">
      <c r="A1863" s="51"/>
      <c r="B1863" s="53"/>
      <c r="C1863" s="52"/>
      <c r="D1863" s="52"/>
      <c r="E1863" s="52"/>
      <c r="F1863" s="52"/>
      <c r="G1863" s="52"/>
      <c r="H1863" s="52"/>
      <c r="I1863" s="52"/>
      <c r="J1863" s="52"/>
      <c r="K1863" s="52"/>
      <c r="L1863" s="52"/>
      <c r="M1863" s="52"/>
      <c r="N1863" s="52"/>
      <c r="O1863" s="52"/>
      <c r="P1863" s="52"/>
      <c r="Q1863" s="52"/>
      <c r="R1863" s="52"/>
      <c r="S1863" s="52"/>
      <c r="T1863" s="52"/>
      <c r="U1863" s="52"/>
      <c r="V1863" s="52"/>
      <c r="W1863" s="52"/>
    </row>
    <row r="1864" spans="1:23" x14ac:dyDescent="0.2">
      <c r="A1864" s="51"/>
      <c r="B1864" s="53"/>
      <c r="C1864" s="52"/>
      <c r="D1864" s="52"/>
      <c r="E1864" s="52"/>
      <c r="F1864" s="52"/>
      <c r="G1864" s="52"/>
      <c r="H1864" s="52"/>
      <c r="I1864" s="52"/>
      <c r="J1864" s="52"/>
      <c r="K1864" s="52"/>
      <c r="L1864" s="52"/>
      <c r="M1864" s="52"/>
      <c r="N1864" s="52"/>
      <c r="O1864" s="52"/>
      <c r="P1864" s="52"/>
      <c r="Q1864" s="52"/>
      <c r="R1864" s="52"/>
      <c r="S1864" s="52"/>
      <c r="T1864" s="52"/>
      <c r="U1864" s="52"/>
      <c r="V1864" s="52"/>
      <c r="W1864" s="52"/>
    </row>
    <row r="1865" spans="1:23" x14ac:dyDescent="0.2">
      <c r="A1865" s="51"/>
      <c r="B1865" s="53"/>
      <c r="C1865" s="52"/>
      <c r="D1865" s="52"/>
      <c r="E1865" s="52"/>
      <c r="F1865" s="52"/>
      <c r="G1865" s="52"/>
      <c r="H1865" s="52"/>
      <c r="I1865" s="52"/>
      <c r="J1865" s="52"/>
      <c r="K1865" s="52"/>
      <c r="L1865" s="52"/>
      <c r="M1865" s="52"/>
      <c r="N1865" s="52"/>
      <c r="O1865" s="52"/>
      <c r="P1865" s="52"/>
      <c r="Q1865" s="52"/>
      <c r="R1865" s="52"/>
      <c r="S1865" s="52"/>
      <c r="T1865" s="52"/>
      <c r="U1865" s="52"/>
      <c r="V1865" s="52"/>
      <c r="W1865" s="52"/>
    </row>
    <row r="1866" spans="1:23" x14ac:dyDescent="0.2">
      <c r="A1866" s="51"/>
      <c r="B1866" s="53"/>
      <c r="C1866" s="52"/>
      <c r="D1866" s="52"/>
      <c r="E1866" s="52"/>
      <c r="F1866" s="52"/>
      <c r="G1866" s="52"/>
      <c r="H1866" s="52"/>
      <c r="I1866" s="52"/>
      <c r="J1866" s="52"/>
      <c r="K1866" s="52"/>
      <c r="L1866" s="52"/>
      <c r="M1866" s="52"/>
      <c r="N1866" s="52"/>
      <c r="O1866" s="52"/>
      <c r="P1866" s="52"/>
      <c r="Q1866" s="52"/>
      <c r="R1866" s="52"/>
      <c r="S1866" s="52"/>
      <c r="T1866" s="52"/>
      <c r="U1866" s="52"/>
      <c r="V1866" s="52"/>
      <c r="W1866" s="52"/>
    </row>
    <row r="1867" spans="1:23" x14ac:dyDescent="0.2">
      <c r="A1867" s="51"/>
      <c r="B1867" s="53"/>
      <c r="C1867" s="52"/>
      <c r="D1867" s="52"/>
      <c r="E1867" s="52"/>
      <c r="F1867" s="52"/>
      <c r="G1867" s="52"/>
      <c r="H1867" s="52"/>
      <c r="I1867" s="52"/>
      <c r="J1867" s="52"/>
      <c r="K1867" s="52"/>
      <c r="L1867" s="52"/>
      <c r="M1867" s="52"/>
      <c r="N1867" s="52"/>
      <c r="O1867" s="52"/>
      <c r="P1867" s="52"/>
      <c r="Q1867" s="52"/>
      <c r="R1867" s="52"/>
      <c r="S1867" s="52"/>
      <c r="T1867" s="52"/>
      <c r="U1867" s="52"/>
      <c r="V1867" s="52"/>
      <c r="W1867" s="52"/>
    </row>
    <row r="1868" spans="1:23" x14ac:dyDescent="0.2">
      <c r="A1868" s="51"/>
      <c r="B1868" s="53"/>
      <c r="C1868" s="52"/>
      <c r="D1868" s="52"/>
      <c r="E1868" s="52"/>
      <c r="F1868" s="52"/>
      <c r="G1868" s="52"/>
      <c r="H1868" s="52"/>
      <c r="I1868" s="52"/>
      <c r="J1868" s="52"/>
      <c r="K1868" s="52"/>
      <c r="L1868" s="52"/>
      <c r="M1868" s="52"/>
      <c r="N1868" s="52"/>
      <c r="O1868" s="52"/>
      <c r="P1868" s="52"/>
      <c r="Q1868" s="52"/>
      <c r="R1868" s="52"/>
      <c r="S1868" s="52"/>
      <c r="T1868" s="52"/>
      <c r="U1868" s="52"/>
      <c r="V1868" s="52"/>
      <c r="W1868" s="52"/>
    </row>
    <row r="1869" spans="1:23" x14ac:dyDescent="0.2">
      <c r="A1869" s="51"/>
      <c r="B1869" s="53"/>
      <c r="C1869" s="52"/>
      <c r="D1869" s="52"/>
      <c r="E1869" s="52"/>
      <c r="F1869" s="52"/>
      <c r="G1869" s="52"/>
      <c r="H1869" s="52"/>
      <c r="I1869" s="52"/>
      <c r="J1869" s="52"/>
      <c r="K1869" s="52"/>
      <c r="L1869" s="52"/>
      <c r="M1869" s="52"/>
      <c r="N1869" s="52"/>
      <c r="O1869" s="52"/>
      <c r="P1869" s="52"/>
      <c r="Q1869" s="52"/>
      <c r="R1869" s="52"/>
      <c r="S1869" s="52"/>
      <c r="T1869" s="52"/>
      <c r="U1869" s="52"/>
      <c r="V1869" s="52"/>
      <c r="W1869" s="52"/>
    </row>
    <row r="1870" spans="1:23" x14ac:dyDescent="0.2">
      <c r="A1870" s="51"/>
      <c r="B1870" s="53"/>
      <c r="C1870" s="52"/>
      <c r="D1870" s="52"/>
      <c r="E1870" s="52"/>
      <c r="F1870" s="52"/>
      <c r="G1870" s="52"/>
      <c r="H1870" s="52"/>
      <c r="I1870" s="52"/>
      <c r="J1870" s="52"/>
      <c r="K1870" s="52"/>
      <c r="L1870" s="52"/>
      <c r="M1870" s="52"/>
      <c r="N1870" s="52"/>
      <c r="O1870" s="52"/>
      <c r="P1870" s="52"/>
      <c r="Q1870" s="52"/>
      <c r="R1870" s="52"/>
      <c r="S1870" s="52"/>
      <c r="T1870" s="52"/>
      <c r="U1870" s="52"/>
      <c r="V1870" s="52"/>
      <c r="W1870" s="52"/>
    </row>
    <row r="1871" spans="1:23" x14ac:dyDescent="0.2">
      <c r="A1871" s="51"/>
      <c r="B1871" s="53"/>
      <c r="C1871" s="52"/>
      <c r="D1871" s="52"/>
      <c r="E1871" s="52"/>
      <c r="F1871" s="52"/>
      <c r="G1871" s="52"/>
      <c r="H1871" s="52"/>
      <c r="I1871" s="52"/>
      <c r="J1871" s="52"/>
      <c r="K1871" s="52"/>
      <c r="L1871" s="52"/>
      <c r="M1871" s="52"/>
      <c r="N1871" s="52"/>
      <c r="O1871" s="52"/>
      <c r="P1871" s="52"/>
      <c r="Q1871" s="52"/>
      <c r="R1871" s="52"/>
      <c r="S1871" s="52"/>
      <c r="T1871" s="52"/>
      <c r="U1871" s="52"/>
      <c r="V1871" s="52"/>
      <c r="W1871" s="52"/>
    </row>
    <row r="1872" spans="1:23" x14ac:dyDescent="0.2">
      <c r="A1872" s="51"/>
      <c r="B1872" s="53"/>
      <c r="C1872" s="52"/>
      <c r="D1872" s="52"/>
      <c r="E1872" s="52"/>
      <c r="F1872" s="52"/>
      <c r="G1872" s="52"/>
      <c r="H1872" s="52"/>
      <c r="I1872" s="52"/>
      <c r="J1872" s="52"/>
      <c r="K1872" s="52"/>
      <c r="L1872" s="52"/>
      <c r="M1872" s="52"/>
      <c r="N1872" s="52"/>
      <c r="O1872" s="52"/>
      <c r="P1872" s="52"/>
      <c r="Q1872" s="52"/>
      <c r="R1872" s="52"/>
      <c r="S1872" s="52"/>
      <c r="T1872" s="52"/>
      <c r="U1872" s="52"/>
      <c r="V1872" s="52"/>
      <c r="W1872" s="52"/>
    </row>
    <row r="1873" spans="1:23" x14ac:dyDescent="0.2">
      <c r="A1873" s="51"/>
      <c r="B1873" s="53"/>
      <c r="C1873" s="52"/>
      <c r="D1873" s="52"/>
      <c r="E1873" s="52"/>
      <c r="F1873" s="52"/>
      <c r="G1873" s="52"/>
      <c r="H1873" s="52"/>
      <c r="I1873" s="52"/>
      <c r="J1873" s="52"/>
      <c r="K1873" s="52"/>
      <c r="L1873" s="52"/>
      <c r="M1873" s="52"/>
      <c r="N1873" s="52"/>
      <c r="O1873" s="52"/>
      <c r="P1873" s="52"/>
      <c r="Q1873" s="52"/>
      <c r="R1873" s="52"/>
      <c r="S1873" s="52"/>
      <c r="T1873" s="52"/>
      <c r="U1873" s="52"/>
      <c r="V1873" s="52"/>
      <c r="W1873" s="52"/>
    </row>
    <row r="1874" spans="1:23" x14ac:dyDescent="0.2">
      <c r="A1874" s="51"/>
      <c r="B1874" s="53"/>
      <c r="C1874" s="52"/>
      <c r="D1874" s="52"/>
      <c r="E1874" s="52"/>
      <c r="F1874" s="52"/>
      <c r="G1874" s="52"/>
      <c r="H1874" s="52"/>
      <c r="I1874" s="52"/>
      <c r="J1874" s="52"/>
      <c r="K1874" s="52"/>
      <c r="L1874" s="52"/>
      <c r="M1874" s="52"/>
      <c r="N1874" s="52"/>
      <c r="O1874" s="52"/>
      <c r="P1874" s="52"/>
      <c r="Q1874" s="52"/>
      <c r="R1874" s="52"/>
      <c r="S1874" s="52"/>
      <c r="T1874" s="52"/>
      <c r="U1874" s="52"/>
      <c r="V1874" s="52"/>
      <c r="W1874" s="52"/>
    </row>
    <row r="1875" spans="1:23" x14ac:dyDescent="0.2">
      <c r="A1875" s="51"/>
      <c r="B1875" s="53"/>
      <c r="C1875" s="52"/>
      <c r="D1875" s="52"/>
      <c r="E1875" s="52"/>
      <c r="F1875" s="52"/>
      <c r="G1875" s="52"/>
      <c r="H1875" s="52"/>
      <c r="I1875" s="52"/>
      <c r="J1875" s="52"/>
      <c r="K1875" s="52"/>
      <c r="L1875" s="52"/>
      <c r="M1875" s="52"/>
      <c r="N1875" s="52"/>
      <c r="O1875" s="52"/>
      <c r="P1875" s="52"/>
      <c r="Q1875" s="52"/>
      <c r="R1875" s="52"/>
      <c r="S1875" s="52"/>
      <c r="T1875" s="52"/>
      <c r="U1875" s="52"/>
      <c r="V1875" s="52"/>
      <c r="W1875" s="52"/>
    </row>
    <row r="1876" spans="1:23" x14ac:dyDescent="0.2">
      <c r="A1876" s="51"/>
      <c r="B1876" s="53"/>
      <c r="C1876" s="52"/>
      <c r="D1876" s="52"/>
      <c r="E1876" s="52"/>
      <c r="F1876" s="52"/>
      <c r="G1876" s="52"/>
      <c r="H1876" s="52"/>
      <c r="I1876" s="52"/>
      <c r="J1876" s="52"/>
      <c r="K1876" s="52"/>
      <c r="L1876" s="52"/>
      <c r="M1876" s="52"/>
      <c r="N1876" s="52"/>
      <c r="O1876" s="52"/>
      <c r="P1876" s="52"/>
      <c r="Q1876" s="52"/>
      <c r="R1876" s="52"/>
      <c r="S1876" s="52"/>
      <c r="T1876" s="52"/>
      <c r="U1876" s="52"/>
      <c r="V1876" s="52"/>
      <c r="W1876" s="52"/>
    </row>
    <row r="1877" spans="1:23" x14ac:dyDescent="0.2">
      <c r="A1877" s="51"/>
      <c r="B1877" s="53"/>
      <c r="C1877" s="52"/>
      <c r="D1877" s="52"/>
      <c r="E1877" s="52"/>
      <c r="F1877" s="52"/>
      <c r="G1877" s="52"/>
      <c r="H1877" s="52"/>
      <c r="I1877" s="52"/>
      <c r="J1877" s="52"/>
      <c r="K1877" s="52"/>
      <c r="L1877" s="52"/>
      <c r="M1877" s="52"/>
      <c r="N1877" s="52"/>
      <c r="O1877" s="52"/>
      <c r="P1877" s="52"/>
      <c r="Q1877" s="52"/>
      <c r="R1877" s="52"/>
      <c r="S1877" s="52"/>
      <c r="T1877" s="52"/>
      <c r="U1877" s="52"/>
      <c r="V1877" s="52"/>
      <c r="W1877" s="52"/>
    </row>
    <row r="1878" spans="1:23" x14ac:dyDescent="0.2">
      <c r="A1878" s="51"/>
      <c r="B1878" s="53"/>
      <c r="C1878" s="52"/>
      <c r="D1878" s="52"/>
      <c r="E1878" s="52"/>
      <c r="F1878" s="52"/>
      <c r="G1878" s="52"/>
      <c r="H1878" s="52"/>
      <c r="I1878" s="52"/>
      <c r="J1878" s="52"/>
      <c r="K1878" s="52"/>
      <c r="L1878" s="52"/>
      <c r="M1878" s="52"/>
      <c r="N1878" s="52"/>
      <c r="O1878" s="52"/>
      <c r="P1878" s="52"/>
      <c r="Q1878" s="52"/>
      <c r="R1878" s="52"/>
      <c r="S1878" s="52"/>
      <c r="T1878" s="52"/>
      <c r="U1878" s="52"/>
      <c r="V1878" s="52"/>
      <c r="W1878" s="52"/>
    </row>
    <row r="1879" spans="1:23" x14ac:dyDescent="0.2">
      <c r="A1879" s="51"/>
      <c r="B1879" s="53"/>
      <c r="C1879" s="52"/>
      <c r="D1879" s="52"/>
      <c r="E1879" s="52"/>
      <c r="F1879" s="52"/>
      <c r="G1879" s="52"/>
      <c r="H1879" s="52"/>
      <c r="I1879" s="52"/>
      <c r="J1879" s="52"/>
      <c r="K1879" s="52"/>
      <c r="L1879" s="52"/>
      <c r="M1879" s="52"/>
      <c r="N1879" s="52"/>
      <c r="O1879" s="52"/>
      <c r="P1879" s="52"/>
      <c r="Q1879" s="52"/>
      <c r="R1879" s="52"/>
      <c r="S1879" s="52"/>
      <c r="T1879" s="52"/>
      <c r="U1879" s="52"/>
      <c r="V1879" s="52"/>
      <c r="W1879" s="52"/>
    </row>
    <row r="1880" spans="1:23" x14ac:dyDescent="0.2">
      <c r="A1880" s="51"/>
      <c r="B1880" s="53"/>
      <c r="C1880" s="52"/>
      <c r="D1880" s="52"/>
      <c r="E1880" s="52"/>
      <c r="F1880" s="52"/>
      <c r="G1880" s="52"/>
      <c r="H1880" s="52"/>
      <c r="I1880" s="52"/>
      <c r="J1880" s="52"/>
      <c r="K1880" s="52"/>
      <c r="L1880" s="52"/>
      <c r="M1880" s="52"/>
      <c r="N1880" s="52"/>
      <c r="O1880" s="52"/>
      <c r="P1880" s="52"/>
      <c r="Q1880" s="52"/>
      <c r="R1880" s="52"/>
      <c r="S1880" s="52"/>
      <c r="T1880" s="52"/>
      <c r="U1880" s="52"/>
      <c r="V1880" s="52"/>
      <c r="W1880" s="52"/>
    </row>
    <row r="1881" spans="1:23" x14ac:dyDescent="0.2">
      <c r="A1881" s="51"/>
      <c r="B1881" s="53"/>
      <c r="C1881" s="52"/>
      <c r="D1881" s="52"/>
      <c r="E1881" s="52"/>
      <c r="F1881" s="52"/>
      <c r="G1881" s="52"/>
      <c r="H1881" s="52"/>
      <c r="I1881" s="52"/>
      <c r="J1881" s="52"/>
      <c r="K1881" s="52"/>
      <c r="L1881" s="52"/>
      <c r="M1881" s="52"/>
      <c r="N1881" s="52"/>
      <c r="O1881" s="52"/>
      <c r="P1881" s="52"/>
      <c r="Q1881" s="52"/>
      <c r="R1881" s="52"/>
      <c r="S1881" s="52"/>
      <c r="T1881" s="52"/>
      <c r="U1881" s="52"/>
      <c r="V1881" s="52"/>
      <c r="W1881" s="52"/>
    </row>
    <row r="1882" spans="1:23" x14ac:dyDescent="0.2">
      <c r="A1882" s="51"/>
      <c r="B1882" s="53"/>
      <c r="C1882" s="52"/>
      <c r="D1882" s="52"/>
      <c r="E1882" s="52"/>
      <c r="F1882" s="52"/>
      <c r="G1882" s="52"/>
      <c r="H1882" s="52"/>
      <c r="I1882" s="52"/>
      <c r="J1882" s="52"/>
      <c r="K1882" s="52"/>
      <c r="L1882" s="52"/>
      <c r="M1882" s="52"/>
      <c r="N1882" s="52"/>
      <c r="O1882" s="52"/>
      <c r="P1882" s="52"/>
      <c r="Q1882" s="52"/>
      <c r="R1882" s="52"/>
      <c r="S1882" s="52"/>
      <c r="T1882" s="52"/>
      <c r="U1882" s="52"/>
      <c r="V1882" s="52"/>
      <c r="W1882" s="52"/>
    </row>
    <row r="1883" spans="1:23" x14ac:dyDescent="0.2">
      <c r="A1883" s="51"/>
      <c r="B1883" s="53"/>
      <c r="C1883" s="52"/>
      <c r="D1883" s="52"/>
      <c r="E1883" s="52"/>
      <c r="F1883" s="52"/>
      <c r="G1883" s="52"/>
      <c r="H1883" s="52"/>
      <c r="I1883" s="52"/>
      <c r="J1883" s="52"/>
      <c r="K1883" s="52"/>
      <c r="L1883" s="52"/>
      <c r="M1883" s="52"/>
      <c r="N1883" s="52"/>
      <c r="O1883" s="52"/>
      <c r="P1883" s="52"/>
      <c r="Q1883" s="52"/>
      <c r="R1883" s="52"/>
      <c r="S1883" s="52"/>
      <c r="T1883" s="52"/>
      <c r="U1883" s="52"/>
      <c r="V1883" s="52"/>
      <c r="W1883" s="52"/>
    </row>
    <row r="1884" spans="1:23" x14ac:dyDescent="0.2">
      <c r="A1884" s="51"/>
      <c r="B1884" s="53"/>
      <c r="C1884" s="52"/>
      <c r="D1884" s="52"/>
      <c r="E1884" s="52"/>
      <c r="F1884" s="52"/>
      <c r="G1884" s="52"/>
      <c r="H1884" s="52"/>
      <c r="I1884" s="52"/>
      <c r="J1884" s="52"/>
      <c r="K1884" s="52"/>
      <c r="L1884" s="52"/>
      <c r="M1884" s="52"/>
      <c r="N1884" s="52"/>
      <c r="O1884" s="52"/>
      <c r="P1884" s="52"/>
      <c r="Q1884" s="52"/>
      <c r="R1884" s="52"/>
      <c r="S1884" s="52"/>
      <c r="T1884" s="52"/>
      <c r="U1884" s="52"/>
      <c r="V1884" s="52"/>
      <c r="W1884" s="52"/>
    </row>
    <row r="1885" spans="1:23" x14ac:dyDescent="0.2">
      <c r="A1885" s="51"/>
      <c r="B1885" s="53"/>
      <c r="C1885" s="52"/>
      <c r="D1885" s="52"/>
      <c r="E1885" s="52"/>
      <c r="F1885" s="52"/>
      <c r="G1885" s="52"/>
      <c r="H1885" s="52"/>
      <c r="I1885" s="52"/>
      <c r="J1885" s="52"/>
      <c r="K1885" s="52"/>
      <c r="L1885" s="52"/>
      <c r="M1885" s="52"/>
      <c r="N1885" s="52"/>
      <c r="O1885" s="52"/>
      <c r="P1885" s="52"/>
      <c r="Q1885" s="52"/>
      <c r="R1885" s="52"/>
      <c r="S1885" s="52"/>
      <c r="T1885" s="52"/>
      <c r="U1885" s="52"/>
      <c r="V1885" s="52"/>
      <c r="W1885" s="52"/>
    </row>
    <row r="1886" spans="1:23" x14ac:dyDescent="0.2">
      <c r="A1886" s="51"/>
      <c r="B1886" s="53"/>
      <c r="C1886" s="52"/>
      <c r="D1886" s="52"/>
      <c r="E1886" s="52"/>
      <c r="F1886" s="52"/>
      <c r="G1886" s="52"/>
      <c r="H1886" s="52"/>
      <c r="I1886" s="52"/>
      <c r="J1886" s="52"/>
      <c r="K1886" s="52"/>
      <c r="L1886" s="52"/>
      <c r="M1886" s="52"/>
      <c r="N1886" s="52"/>
      <c r="O1886" s="52"/>
      <c r="P1886" s="52"/>
      <c r="Q1886" s="52"/>
      <c r="R1886" s="52"/>
      <c r="S1886" s="52"/>
      <c r="T1886" s="52"/>
      <c r="U1886" s="52"/>
      <c r="V1886" s="52"/>
      <c r="W1886" s="52"/>
    </row>
    <row r="1887" spans="1:23" x14ac:dyDescent="0.2">
      <c r="A1887" s="51"/>
      <c r="B1887" s="53"/>
      <c r="C1887" s="52"/>
      <c r="D1887" s="52"/>
      <c r="E1887" s="52"/>
      <c r="F1887" s="52"/>
      <c r="G1887" s="52"/>
      <c r="H1887" s="52"/>
      <c r="I1887" s="52"/>
      <c r="J1887" s="52"/>
      <c r="K1887" s="52"/>
      <c r="L1887" s="52"/>
      <c r="M1887" s="52"/>
      <c r="N1887" s="52"/>
      <c r="O1887" s="52"/>
      <c r="P1887" s="52"/>
      <c r="Q1887" s="52"/>
      <c r="R1887" s="52"/>
      <c r="S1887" s="52"/>
      <c r="T1887" s="52"/>
      <c r="U1887" s="52"/>
      <c r="V1887" s="52"/>
      <c r="W1887" s="52"/>
    </row>
    <row r="1888" spans="1:23" x14ac:dyDescent="0.2">
      <c r="A1888" s="51"/>
      <c r="B1888" s="53"/>
      <c r="C1888" s="52"/>
      <c r="D1888" s="52"/>
      <c r="E1888" s="52"/>
      <c r="F1888" s="52"/>
      <c r="G1888" s="52"/>
      <c r="H1888" s="52"/>
      <c r="I1888" s="52"/>
      <c r="J1888" s="52"/>
      <c r="K1888" s="52"/>
      <c r="L1888" s="52"/>
      <c r="M1888" s="52"/>
      <c r="N1888" s="52"/>
      <c r="O1888" s="52"/>
      <c r="P1888" s="52"/>
      <c r="Q1888" s="52"/>
      <c r="R1888" s="52"/>
      <c r="S1888" s="52"/>
      <c r="T1888" s="52"/>
      <c r="U1888" s="52"/>
      <c r="V1888" s="52"/>
      <c r="W1888" s="52"/>
    </row>
    <row r="1889" spans="1:23" x14ac:dyDescent="0.2">
      <c r="A1889" s="51"/>
      <c r="B1889" s="53"/>
      <c r="C1889" s="52"/>
      <c r="D1889" s="52"/>
      <c r="E1889" s="52"/>
      <c r="F1889" s="52"/>
      <c r="G1889" s="52"/>
      <c r="H1889" s="52"/>
      <c r="I1889" s="52"/>
      <c r="J1889" s="52"/>
      <c r="K1889" s="52"/>
      <c r="L1889" s="52"/>
      <c r="M1889" s="52"/>
      <c r="N1889" s="52"/>
      <c r="O1889" s="52"/>
      <c r="P1889" s="52"/>
      <c r="Q1889" s="52"/>
      <c r="R1889" s="52"/>
      <c r="S1889" s="52"/>
      <c r="T1889" s="52"/>
      <c r="U1889" s="52"/>
      <c r="V1889" s="52"/>
      <c r="W1889" s="52"/>
    </row>
    <row r="1890" spans="1:23" x14ac:dyDescent="0.2">
      <c r="A1890" s="51"/>
      <c r="B1890" s="53"/>
      <c r="C1890" s="52"/>
      <c r="D1890" s="52"/>
      <c r="E1890" s="52"/>
      <c r="F1890" s="52"/>
      <c r="G1890" s="52"/>
      <c r="H1890" s="52"/>
      <c r="I1890" s="52"/>
      <c r="J1890" s="52"/>
      <c r="K1890" s="52"/>
      <c r="L1890" s="52"/>
      <c r="M1890" s="52"/>
      <c r="N1890" s="52"/>
      <c r="O1890" s="52"/>
      <c r="P1890" s="52"/>
      <c r="Q1890" s="52"/>
      <c r="R1890" s="52"/>
      <c r="S1890" s="52"/>
      <c r="T1890" s="52"/>
      <c r="U1890" s="52"/>
      <c r="V1890" s="52"/>
      <c r="W1890" s="52"/>
    </row>
    <row r="1891" spans="1:23" x14ac:dyDescent="0.2">
      <c r="A1891" s="51"/>
      <c r="B1891" s="53"/>
      <c r="C1891" s="52"/>
      <c r="D1891" s="52"/>
      <c r="E1891" s="52"/>
      <c r="F1891" s="52"/>
      <c r="G1891" s="52"/>
      <c r="H1891" s="52"/>
      <c r="I1891" s="52"/>
      <c r="J1891" s="52"/>
      <c r="K1891" s="52"/>
      <c r="L1891" s="52"/>
      <c r="M1891" s="52"/>
      <c r="N1891" s="52"/>
      <c r="O1891" s="52"/>
      <c r="P1891" s="52"/>
      <c r="Q1891" s="52"/>
      <c r="R1891" s="52"/>
      <c r="S1891" s="52"/>
      <c r="T1891" s="52"/>
      <c r="U1891" s="52"/>
      <c r="V1891" s="52"/>
      <c r="W1891" s="52"/>
    </row>
    <row r="1892" spans="1:23" x14ac:dyDescent="0.2">
      <c r="A1892" s="51"/>
      <c r="B1892" s="53"/>
      <c r="C1892" s="52"/>
      <c r="D1892" s="52"/>
      <c r="E1892" s="52"/>
      <c r="F1892" s="52"/>
      <c r="G1892" s="52"/>
      <c r="H1892" s="52"/>
      <c r="I1892" s="52"/>
      <c r="J1892" s="52"/>
      <c r="K1892" s="52"/>
      <c r="L1892" s="52"/>
      <c r="M1892" s="52"/>
      <c r="N1892" s="52"/>
      <c r="O1892" s="52"/>
      <c r="P1892" s="52"/>
      <c r="Q1892" s="52"/>
      <c r="R1892" s="52"/>
      <c r="S1892" s="52"/>
      <c r="T1892" s="52"/>
      <c r="U1892" s="52"/>
      <c r="V1892" s="52"/>
      <c r="W1892" s="52"/>
    </row>
    <row r="1893" spans="1:23" x14ac:dyDescent="0.2">
      <c r="A1893" s="51"/>
      <c r="B1893" s="53"/>
      <c r="C1893" s="52"/>
      <c r="D1893" s="52"/>
      <c r="E1893" s="52"/>
      <c r="F1893" s="52"/>
      <c r="G1893" s="52"/>
      <c r="H1893" s="52"/>
      <c r="I1893" s="52"/>
      <c r="J1893" s="52"/>
      <c r="K1893" s="52"/>
      <c r="L1893" s="52"/>
      <c r="M1893" s="52"/>
      <c r="N1893" s="52"/>
      <c r="O1893" s="52"/>
      <c r="P1893" s="52"/>
      <c r="Q1893" s="52"/>
      <c r="R1893" s="52"/>
      <c r="S1893" s="52"/>
      <c r="T1893" s="52"/>
      <c r="U1893" s="52"/>
      <c r="V1893" s="52"/>
      <c r="W1893" s="52"/>
    </row>
    <row r="1894" spans="1:23" x14ac:dyDescent="0.2">
      <c r="A1894" s="51"/>
      <c r="B1894" s="53"/>
      <c r="C1894" s="52"/>
      <c r="D1894" s="52"/>
      <c r="E1894" s="52"/>
      <c r="F1894" s="52"/>
      <c r="G1894" s="52"/>
      <c r="H1894" s="52"/>
      <c r="I1894" s="52"/>
      <c r="J1894" s="52"/>
      <c r="K1894" s="52"/>
      <c r="L1894" s="52"/>
      <c r="M1894" s="52"/>
      <c r="N1894" s="52"/>
      <c r="O1894" s="52"/>
      <c r="P1894" s="52"/>
      <c r="Q1894" s="52"/>
      <c r="R1894" s="52"/>
      <c r="S1894" s="52"/>
      <c r="T1894" s="52"/>
      <c r="U1894" s="52"/>
      <c r="V1894" s="52"/>
      <c r="W1894" s="52"/>
    </row>
    <row r="1895" spans="1:23" x14ac:dyDescent="0.2">
      <c r="A1895" s="51"/>
      <c r="B1895" s="53"/>
      <c r="C1895" s="52"/>
      <c r="D1895" s="52"/>
      <c r="E1895" s="52"/>
      <c r="F1895" s="52"/>
      <c r="G1895" s="52"/>
      <c r="H1895" s="52"/>
      <c r="I1895" s="52"/>
      <c r="J1895" s="52"/>
      <c r="K1895" s="52"/>
      <c r="L1895" s="52"/>
      <c r="M1895" s="52"/>
      <c r="N1895" s="52"/>
      <c r="O1895" s="52"/>
      <c r="P1895" s="52"/>
      <c r="Q1895" s="52"/>
      <c r="R1895" s="52"/>
      <c r="S1895" s="52"/>
      <c r="T1895" s="52"/>
      <c r="U1895" s="52"/>
      <c r="V1895" s="52"/>
      <c r="W1895" s="52"/>
    </row>
    <row r="1896" spans="1:23" x14ac:dyDescent="0.2">
      <c r="A1896" s="51"/>
      <c r="B1896" s="53"/>
      <c r="C1896" s="52"/>
      <c r="D1896" s="52"/>
      <c r="E1896" s="52"/>
      <c r="F1896" s="52"/>
      <c r="G1896" s="52"/>
      <c r="H1896" s="52"/>
      <c r="I1896" s="52"/>
      <c r="J1896" s="52"/>
      <c r="K1896" s="52"/>
      <c r="L1896" s="52"/>
      <c r="M1896" s="52"/>
      <c r="N1896" s="52"/>
      <c r="O1896" s="52"/>
      <c r="P1896" s="52"/>
      <c r="Q1896" s="52"/>
      <c r="R1896" s="52"/>
      <c r="S1896" s="52"/>
      <c r="T1896" s="52"/>
      <c r="U1896" s="52"/>
      <c r="V1896" s="52"/>
      <c r="W1896" s="52"/>
    </row>
    <row r="1897" spans="1:23" x14ac:dyDescent="0.2">
      <c r="A1897" s="51"/>
      <c r="B1897" s="53"/>
      <c r="C1897" s="52"/>
      <c r="D1897" s="52"/>
      <c r="E1897" s="52"/>
      <c r="F1897" s="52"/>
      <c r="G1897" s="52"/>
      <c r="H1897" s="52"/>
      <c r="I1897" s="52"/>
      <c r="J1897" s="52"/>
      <c r="K1897" s="52"/>
      <c r="L1897" s="52"/>
      <c r="M1897" s="52"/>
      <c r="N1897" s="52"/>
      <c r="O1897" s="52"/>
      <c r="P1897" s="52"/>
      <c r="Q1897" s="52"/>
      <c r="R1897" s="52"/>
      <c r="S1897" s="52"/>
      <c r="T1897" s="52"/>
      <c r="U1897" s="52"/>
      <c r="V1897" s="52"/>
      <c r="W1897" s="52"/>
    </row>
    <row r="1898" spans="1:23" x14ac:dyDescent="0.2">
      <c r="A1898" s="51"/>
      <c r="B1898" s="53"/>
      <c r="C1898" s="52"/>
      <c r="D1898" s="52"/>
      <c r="E1898" s="52"/>
      <c r="F1898" s="52"/>
      <c r="G1898" s="52"/>
      <c r="H1898" s="52"/>
      <c r="I1898" s="52"/>
      <c r="J1898" s="52"/>
      <c r="K1898" s="52"/>
      <c r="L1898" s="52"/>
      <c r="M1898" s="52"/>
      <c r="N1898" s="52"/>
      <c r="O1898" s="52"/>
      <c r="P1898" s="52"/>
      <c r="Q1898" s="52"/>
      <c r="R1898" s="52"/>
      <c r="S1898" s="52"/>
      <c r="T1898" s="52"/>
      <c r="U1898" s="52"/>
      <c r="V1898" s="52"/>
      <c r="W1898" s="52"/>
    </row>
    <row r="1899" spans="1:23" x14ac:dyDescent="0.2">
      <c r="A1899" s="51"/>
      <c r="B1899" s="53"/>
      <c r="C1899" s="52"/>
      <c r="D1899" s="52"/>
      <c r="E1899" s="52"/>
      <c r="F1899" s="52"/>
      <c r="G1899" s="52"/>
      <c r="H1899" s="52"/>
      <c r="I1899" s="52"/>
      <c r="J1899" s="52"/>
      <c r="K1899" s="52"/>
      <c r="L1899" s="52"/>
      <c r="M1899" s="52"/>
      <c r="N1899" s="52"/>
      <c r="O1899" s="52"/>
      <c r="P1899" s="52"/>
      <c r="Q1899" s="52"/>
      <c r="R1899" s="52"/>
      <c r="S1899" s="52"/>
      <c r="T1899" s="52"/>
      <c r="U1899" s="52"/>
      <c r="V1899" s="52"/>
      <c r="W1899" s="52"/>
    </row>
    <row r="1900" spans="1:23" x14ac:dyDescent="0.2">
      <c r="A1900" s="51"/>
      <c r="B1900" s="53"/>
      <c r="C1900" s="52"/>
      <c r="D1900" s="52"/>
      <c r="E1900" s="52"/>
      <c r="F1900" s="52"/>
      <c r="G1900" s="52"/>
      <c r="H1900" s="52"/>
      <c r="I1900" s="52"/>
      <c r="J1900" s="52"/>
      <c r="K1900" s="52"/>
      <c r="L1900" s="52"/>
      <c r="M1900" s="52"/>
      <c r="N1900" s="52"/>
      <c r="O1900" s="52"/>
      <c r="P1900" s="52"/>
      <c r="Q1900" s="52"/>
      <c r="R1900" s="52"/>
      <c r="S1900" s="52"/>
      <c r="T1900" s="52"/>
      <c r="U1900" s="52"/>
      <c r="V1900" s="52"/>
      <c r="W1900" s="52"/>
    </row>
    <row r="1901" spans="1:23" x14ac:dyDescent="0.2">
      <c r="A1901" s="51"/>
      <c r="B1901" s="53"/>
      <c r="C1901" s="52"/>
      <c r="D1901" s="52"/>
      <c r="E1901" s="52"/>
      <c r="F1901" s="52"/>
      <c r="G1901" s="52"/>
      <c r="H1901" s="52"/>
      <c r="I1901" s="52"/>
      <c r="J1901" s="52"/>
      <c r="K1901" s="52"/>
      <c r="L1901" s="52"/>
      <c r="M1901" s="52"/>
      <c r="N1901" s="52"/>
      <c r="O1901" s="52"/>
      <c r="P1901" s="52"/>
      <c r="Q1901" s="52"/>
      <c r="R1901" s="52"/>
      <c r="S1901" s="52"/>
      <c r="T1901" s="52"/>
      <c r="U1901" s="52"/>
      <c r="V1901" s="52"/>
      <c r="W1901" s="52"/>
    </row>
    <row r="1902" spans="1:23" x14ac:dyDescent="0.2">
      <c r="A1902" s="51"/>
      <c r="B1902" s="53"/>
      <c r="C1902" s="52"/>
      <c r="D1902" s="52"/>
      <c r="E1902" s="52"/>
      <c r="F1902" s="52"/>
      <c r="G1902" s="52"/>
      <c r="H1902" s="52"/>
      <c r="I1902" s="52"/>
      <c r="J1902" s="52"/>
      <c r="K1902" s="52"/>
      <c r="L1902" s="52"/>
      <c r="M1902" s="52"/>
      <c r="N1902" s="52"/>
      <c r="O1902" s="52"/>
      <c r="P1902" s="52"/>
      <c r="Q1902" s="52"/>
      <c r="R1902" s="52"/>
      <c r="S1902" s="52"/>
      <c r="T1902" s="52"/>
      <c r="U1902" s="52"/>
      <c r="V1902" s="52"/>
      <c r="W1902" s="52"/>
    </row>
    <row r="1903" spans="1:23" x14ac:dyDescent="0.2">
      <c r="A1903" s="51"/>
      <c r="B1903" s="53"/>
      <c r="C1903" s="52"/>
      <c r="D1903" s="52"/>
      <c r="E1903" s="52"/>
      <c r="F1903" s="52"/>
      <c r="G1903" s="52"/>
      <c r="H1903" s="52"/>
      <c r="I1903" s="52"/>
      <c r="J1903" s="52"/>
      <c r="K1903" s="52"/>
      <c r="L1903" s="52"/>
      <c r="M1903" s="52"/>
      <c r="N1903" s="52"/>
      <c r="O1903" s="52"/>
      <c r="P1903" s="52"/>
      <c r="Q1903" s="52"/>
      <c r="R1903" s="52"/>
      <c r="S1903" s="52"/>
      <c r="T1903" s="52"/>
      <c r="U1903" s="52"/>
      <c r="V1903" s="52"/>
      <c r="W1903" s="52"/>
    </row>
    <row r="1904" spans="1:23" x14ac:dyDescent="0.2">
      <c r="A1904" s="51"/>
      <c r="B1904" s="53"/>
      <c r="C1904" s="52"/>
      <c r="D1904" s="52"/>
      <c r="E1904" s="52"/>
      <c r="F1904" s="52"/>
      <c r="G1904" s="52"/>
      <c r="H1904" s="52"/>
      <c r="I1904" s="52"/>
      <c r="J1904" s="52"/>
      <c r="K1904" s="52"/>
      <c r="L1904" s="52"/>
      <c r="M1904" s="52"/>
      <c r="N1904" s="52"/>
      <c r="O1904" s="52"/>
      <c r="P1904" s="52"/>
      <c r="Q1904" s="52"/>
      <c r="R1904" s="52"/>
      <c r="S1904" s="52"/>
      <c r="T1904" s="52"/>
      <c r="U1904" s="52"/>
      <c r="V1904" s="52"/>
      <c r="W1904" s="52"/>
    </row>
    <row r="1905" spans="1:23" x14ac:dyDescent="0.2">
      <c r="A1905" s="51"/>
      <c r="B1905" s="53"/>
      <c r="C1905" s="52"/>
      <c r="D1905" s="52"/>
      <c r="E1905" s="52"/>
      <c r="F1905" s="52"/>
      <c r="G1905" s="52"/>
      <c r="H1905" s="52"/>
      <c r="I1905" s="52"/>
      <c r="J1905" s="52"/>
      <c r="K1905" s="52"/>
      <c r="L1905" s="52"/>
      <c r="M1905" s="52"/>
      <c r="N1905" s="52"/>
      <c r="O1905" s="52"/>
      <c r="P1905" s="52"/>
      <c r="Q1905" s="52"/>
      <c r="R1905" s="52"/>
      <c r="S1905" s="52"/>
      <c r="T1905" s="52"/>
      <c r="U1905" s="52"/>
      <c r="V1905" s="52"/>
      <c r="W1905" s="52"/>
    </row>
    <row r="1906" spans="1:23" x14ac:dyDescent="0.2">
      <c r="A1906" s="51"/>
      <c r="B1906" s="53"/>
      <c r="C1906" s="52"/>
      <c r="D1906" s="52"/>
      <c r="E1906" s="52"/>
      <c r="F1906" s="52"/>
      <c r="G1906" s="52"/>
      <c r="H1906" s="52"/>
      <c r="I1906" s="52"/>
      <c r="J1906" s="52"/>
      <c r="K1906" s="52"/>
      <c r="L1906" s="52"/>
      <c r="M1906" s="52"/>
      <c r="N1906" s="52"/>
      <c r="O1906" s="52"/>
      <c r="P1906" s="52"/>
      <c r="Q1906" s="52"/>
      <c r="R1906" s="52"/>
      <c r="S1906" s="52"/>
      <c r="T1906" s="52"/>
      <c r="U1906" s="52"/>
      <c r="V1906" s="52"/>
      <c r="W1906" s="52"/>
    </row>
    <row r="1907" spans="1:23" x14ac:dyDescent="0.2">
      <c r="A1907" s="51"/>
      <c r="B1907" s="53"/>
      <c r="C1907" s="52"/>
      <c r="D1907" s="52"/>
      <c r="E1907" s="52"/>
      <c r="F1907" s="52"/>
      <c r="G1907" s="52"/>
      <c r="H1907" s="52"/>
      <c r="I1907" s="52"/>
      <c r="J1907" s="52"/>
      <c r="K1907" s="52"/>
      <c r="L1907" s="52"/>
      <c r="M1907" s="52"/>
      <c r="N1907" s="52"/>
      <c r="O1907" s="52"/>
      <c r="P1907" s="52"/>
      <c r="Q1907" s="52"/>
      <c r="R1907" s="52"/>
      <c r="S1907" s="52"/>
      <c r="T1907" s="52"/>
      <c r="U1907" s="52"/>
      <c r="V1907" s="52"/>
      <c r="W1907" s="52"/>
    </row>
    <row r="1908" spans="1:23" x14ac:dyDescent="0.2">
      <c r="A1908" s="51"/>
      <c r="B1908" s="53"/>
      <c r="C1908" s="52"/>
      <c r="D1908" s="52"/>
      <c r="E1908" s="52"/>
      <c r="F1908" s="52"/>
      <c r="G1908" s="52"/>
      <c r="H1908" s="52"/>
      <c r="I1908" s="52"/>
      <c r="J1908" s="52"/>
      <c r="K1908" s="52"/>
      <c r="L1908" s="52"/>
      <c r="M1908" s="52"/>
      <c r="N1908" s="52"/>
      <c r="O1908" s="52"/>
      <c r="P1908" s="52"/>
      <c r="Q1908" s="52"/>
      <c r="R1908" s="52"/>
      <c r="S1908" s="52"/>
      <c r="T1908" s="52"/>
      <c r="U1908" s="52"/>
      <c r="V1908" s="52"/>
      <c r="W1908" s="52"/>
    </row>
    <row r="1909" spans="1:23" x14ac:dyDescent="0.2">
      <c r="A1909" s="51"/>
      <c r="B1909" s="53"/>
      <c r="C1909" s="52"/>
      <c r="D1909" s="52"/>
      <c r="E1909" s="52"/>
      <c r="F1909" s="52"/>
      <c r="G1909" s="52"/>
      <c r="H1909" s="52"/>
      <c r="I1909" s="52"/>
      <c r="J1909" s="52"/>
      <c r="K1909" s="52"/>
      <c r="L1909" s="52"/>
      <c r="M1909" s="52"/>
      <c r="N1909" s="52"/>
      <c r="O1909" s="52"/>
      <c r="P1909" s="52"/>
      <c r="Q1909" s="52"/>
      <c r="R1909" s="52"/>
      <c r="S1909" s="52"/>
      <c r="T1909" s="52"/>
      <c r="U1909" s="52"/>
      <c r="V1909" s="52"/>
      <c r="W1909" s="52"/>
    </row>
    <row r="1910" spans="1:23" x14ac:dyDescent="0.2">
      <c r="A1910" s="51"/>
      <c r="B1910" s="53"/>
      <c r="C1910" s="52"/>
      <c r="D1910" s="52"/>
      <c r="E1910" s="52"/>
      <c r="F1910" s="52"/>
      <c r="G1910" s="52"/>
      <c r="H1910" s="52"/>
      <c r="I1910" s="52"/>
      <c r="J1910" s="52"/>
      <c r="K1910" s="52"/>
      <c r="L1910" s="52"/>
      <c r="M1910" s="52"/>
      <c r="N1910" s="52"/>
      <c r="O1910" s="52"/>
      <c r="P1910" s="52"/>
      <c r="Q1910" s="52"/>
      <c r="R1910" s="52"/>
      <c r="S1910" s="52"/>
      <c r="T1910" s="52"/>
      <c r="U1910" s="52"/>
      <c r="V1910" s="52"/>
      <c r="W1910" s="52"/>
    </row>
    <row r="1911" spans="1:23" x14ac:dyDescent="0.2">
      <c r="A1911" s="51"/>
      <c r="B1911" s="53"/>
      <c r="C1911" s="52"/>
      <c r="D1911" s="52"/>
      <c r="E1911" s="52"/>
      <c r="F1911" s="52"/>
      <c r="G1911" s="52"/>
      <c r="H1911" s="52"/>
      <c r="I1911" s="52"/>
      <c r="J1911" s="52"/>
      <c r="K1911" s="52"/>
      <c r="L1911" s="52"/>
      <c r="M1911" s="52"/>
      <c r="N1911" s="52"/>
      <c r="O1911" s="52"/>
      <c r="P1911" s="52"/>
      <c r="Q1911" s="52"/>
      <c r="R1911" s="52"/>
      <c r="S1911" s="52"/>
      <c r="T1911" s="52"/>
      <c r="U1911" s="52"/>
      <c r="V1911" s="52"/>
      <c r="W1911" s="52"/>
    </row>
    <row r="1912" spans="1:23" x14ac:dyDescent="0.2">
      <c r="A1912" s="51"/>
      <c r="B1912" s="53"/>
      <c r="C1912" s="52"/>
      <c r="D1912" s="52"/>
      <c r="E1912" s="52"/>
      <c r="F1912" s="52"/>
      <c r="G1912" s="52"/>
      <c r="H1912" s="52"/>
      <c r="I1912" s="52"/>
      <c r="J1912" s="52"/>
      <c r="K1912" s="52"/>
      <c r="L1912" s="52"/>
      <c r="M1912" s="52"/>
      <c r="N1912" s="52"/>
      <c r="O1912" s="52"/>
      <c r="P1912" s="52"/>
      <c r="Q1912" s="52"/>
      <c r="R1912" s="52"/>
      <c r="S1912" s="52"/>
      <c r="T1912" s="52"/>
      <c r="U1912" s="52"/>
      <c r="V1912" s="52"/>
      <c r="W1912" s="52"/>
    </row>
    <row r="1913" spans="1:23" x14ac:dyDescent="0.2">
      <c r="A1913" s="51"/>
      <c r="B1913" s="53"/>
      <c r="C1913" s="52"/>
      <c r="D1913" s="52"/>
      <c r="E1913" s="52"/>
      <c r="F1913" s="52"/>
      <c r="G1913" s="52"/>
      <c r="H1913" s="52"/>
      <c r="I1913" s="52"/>
      <c r="J1913" s="52"/>
      <c r="K1913" s="52"/>
      <c r="L1913" s="52"/>
      <c r="M1913" s="52"/>
      <c r="N1913" s="52"/>
      <c r="O1913" s="52"/>
      <c r="P1913" s="52"/>
      <c r="Q1913" s="52"/>
      <c r="R1913" s="52"/>
      <c r="S1913" s="52"/>
      <c r="T1913" s="52"/>
      <c r="U1913" s="52"/>
      <c r="V1913" s="52"/>
      <c r="W1913" s="52"/>
    </row>
    <row r="1914" spans="1:23" x14ac:dyDescent="0.2">
      <c r="A1914" s="51"/>
      <c r="B1914" s="53"/>
      <c r="C1914" s="52"/>
      <c r="D1914" s="52"/>
      <c r="E1914" s="52"/>
      <c r="F1914" s="52"/>
      <c r="G1914" s="52"/>
      <c r="H1914" s="52"/>
      <c r="I1914" s="52"/>
      <c r="J1914" s="52"/>
      <c r="K1914" s="52"/>
      <c r="L1914" s="52"/>
      <c r="M1914" s="52"/>
      <c r="N1914" s="52"/>
      <c r="O1914" s="52"/>
      <c r="P1914" s="52"/>
      <c r="Q1914" s="52"/>
      <c r="R1914" s="52"/>
      <c r="S1914" s="52"/>
      <c r="T1914" s="52"/>
      <c r="U1914" s="52"/>
      <c r="V1914" s="52"/>
      <c r="W1914" s="52"/>
    </row>
    <row r="1915" spans="1:23" x14ac:dyDescent="0.2">
      <c r="A1915" s="51"/>
      <c r="B1915" s="53"/>
      <c r="C1915" s="52"/>
      <c r="D1915" s="52"/>
      <c r="E1915" s="52"/>
      <c r="F1915" s="52"/>
      <c r="G1915" s="52"/>
      <c r="H1915" s="52"/>
      <c r="I1915" s="52"/>
      <c r="J1915" s="52"/>
      <c r="K1915" s="52"/>
      <c r="L1915" s="52"/>
      <c r="M1915" s="52"/>
      <c r="N1915" s="52"/>
      <c r="O1915" s="52"/>
      <c r="P1915" s="52"/>
      <c r="Q1915" s="52"/>
      <c r="R1915" s="52"/>
      <c r="S1915" s="52"/>
      <c r="T1915" s="52"/>
      <c r="U1915" s="52"/>
      <c r="V1915" s="52"/>
      <c r="W1915" s="52"/>
    </row>
    <row r="1916" spans="1:23" x14ac:dyDescent="0.2">
      <c r="A1916" s="51"/>
      <c r="B1916" s="53"/>
      <c r="C1916" s="52"/>
      <c r="D1916" s="52"/>
      <c r="E1916" s="52"/>
      <c r="F1916" s="52"/>
      <c r="G1916" s="52"/>
      <c r="H1916" s="52"/>
      <c r="I1916" s="52"/>
      <c r="J1916" s="52"/>
      <c r="K1916" s="52"/>
      <c r="L1916" s="52"/>
      <c r="M1916" s="52"/>
      <c r="N1916" s="52"/>
      <c r="O1916" s="52"/>
      <c r="P1916" s="52"/>
      <c r="Q1916" s="52"/>
      <c r="R1916" s="52"/>
      <c r="S1916" s="52"/>
      <c r="T1916" s="52"/>
      <c r="U1916" s="52"/>
      <c r="V1916" s="52"/>
      <c r="W1916" s="52"/>
    </row>
    <row r="1917" spans="1:23" x14ac:dyDescent="0.2">
      <c r="A1917" s="51"/>
      <c r="B1917" s="53"/>
      <c r="C1917" s="52"/>
      <c r="D1917" s="52"/>
      <c r="E1917" s="52"/>
      <c r="F1917" s="52"/>
      <c r="G1917" s="52"/>
      <c r="H1917" s="52"/>
      <c r="I1917" s="52"/>
      <c r="J1917" s="52"/>
      <c r="K1917" s="52"/>
      <c r="L1917" s="52"/>
      <c r="M1917" s="52"/>
      <c r="N1917" s="52"/>
      <c r="O1917" s="52"/>
      <c r="P1917" s="52"/>
      <c r="Q1917" s="52"/>
      <c r="R1917" s="52"/>
      <c r="S1917" s="52"/>
      <c r="T1917" s="52"/>
      <c r="U1917" s="52"/>
      <c r="V1917" s="52"/>
      <c r="W1917" s="52"/>
    </row>
    <row r="1918" spans="1:23" x14ac:dyDescent="0.2">
      <c r="A1918" s="51"/>
      <c r="B1918" s="53"/>
      <c r="C1918" s="52"/>
      <c r="D1918" s="52"/>
      <c r="E1918" s="52"/>
      <c r="F1918" s="52"/>
      <c r="G1918" s="52"/>
      <c r="H1918" s="52"/>
      <c r="I1918" s="52"/>
      <c r="J1918" s="52"/>
      <c r="K1918" s="52"/>
      <c r="L1918" s="52"/>
      <c r="M1918" s="52"/>
      <c r="N1918" s="52"/>
      <c r="O1918" s="52"/>
      <c r="P1918" s="52"/>
      <c r="Q1918" s="52"/>
      <c r="R1918" s="52"/>
      <c r="S1918" s="52"/>
      <c r="T1918" s="52"/>
      <c r="U1918" s="52"/>
      <c r="V1918" s="52"/>
      <c r="W1918" s="52"/>
    </row>
    <row r="1919" spans="1:23" x14ac:dyDescent="0.2">
      <c r="A1919" s="51"/>
      <c r="B1919" s="53"/>
      <c r="C1919" s="52"/>
      <c r="D1919" s="52"/>
      <c r="E1919" s="52"/>
      <c r="F1919" s="52"/>
      <c r="G1919" s="52"/>
      <c r="H1919" s="52"/>
      <c r="I1919" s="52"/>
      <c r="J1919" s="52"/>
      <c r="K1919" s="52"/>
      <c r="L1919" s="52"/>
      <c r="M1919" s="52"/>
      <c r="N1919" s="52"/>
      <c r="O1919" s="52"/>
      <c r="P1919" s="52"/>
      <c r="Q1919" s="52"/>
      <c r="R1919" s="52"/>
      <c r="S1919" s="52"/>
      <c r="T1919" s="52"/>
      <c r="U1919" s="52"/>
      <c r="V1919" s="52"/>
      <c r="W1919" s="52"/>
    </row>
    <row r="1920" spans="1:23" x14ac:dyDescent="0.2">
      <c r="A1920" s="51"/>
      <c r="B1920" s="53"/>
      <c r="C1920" s="52"/>
      <c r="D1920" s="52"/>
      <c r="E1920" s="52"/>
      <c r="F1920" s="52"/>
      <c r="G1920" s="52"/>
      <c r="H1920" s="52"/>
      <c r="I1920" s="52"/>
      <c r="J1920" s="52"/>
      <c r="K1920" s="52"/>
      <c r="L1920" s="52"/>
      <c r="M1920" s="52"/>
      <c r="N1920" s="52"/>
      <c r="O1920" s="52"/>
      <c r="P1920" s="52"/>
      <c r="Q1920" s="52"/>
      <c r="R1920" s="52"/>
      <c r="S1920" s="52"/>
      <c r="T1920" s="52"/>
      <c r="U1920" s="52"/>
      <c r="V1920" s="52"/>
      <c r="W1920" s="52"/>
    </row>
    <row r="1921" spans="1:23" x14ac:dyDescent="0.2">
      <c r="A1921" s="51"/>
      <c r="B1921" s="53"/>
      <c r="C1921" s="52"/>
      <c r="D1921" s="52"/>
      <c r="E1921" s="52"/>
      <c r="F1921" s="52"/>
      <c r="G1921" s="52"/>
      <c r="H1921" s="52"/>
      <c r="I1921" s="52"/>
      <c r="J1921" s="52"/>
      <c r="K1921" s="52"/>
      <c r="L1921" s="52"/>
      <c r="M1921" s="52"/>
      <c r="N1921" s="52"/>
      <c r="O1921" s="52"/>
      <c r="P1921" s="52"/>
      <c r="Q1921" s="52"/>
      <c r="R1921" s="52"/>
      <c r="S1921" s="52"/>
      <c r="T1921" s="52"/>
      <c r="U1921" s="52"/>
      <c r="V1921" s="52"/>
      <c r="W1921" s="52"/>
    </row>
    <row r="1922" spans="1:23" x14ac:dyDescent="0.2">
      <c r="A1922" s="51"/>
      <c r="B1922" s="53"/>
      <c r="C1922" s="52"/>
      <c r="D1922" s="52"/>
      <c r="E1922" s="52"/>
      <c r="F1922" s="52"/>
      <c r="G1922" s="52"/>
      <c r="H1922" s="52"/>
      <c r="I1922" s="52"/>
      <c r="J1922" s="52"/>
      <c r="K1922" s="52"/>
      <c r="L1922" s="52"/>
      <c r="M1922" s="52"/>
      <c r="N1922" s="52"/>
      <c r="O1922" s="52"/>
      <c r="P1922" s="52"/>
      <c r="Q1922" s="52"/>
      <c r="R1922" s="52"/>
      <c r="S1922" s="52"/>
      <c r="T1922" s="52"/>
      <c r="U1922" s="52"/>
      <c r="V1922" s="52"/>
      <c r="W1922" s="52"/>
    </row>
    <row r="1923" spans="1:23" x14ac:dyDescent="0.2">
      <c r="A1923" s="51"/>
      <c r="B1923" s="53"/>
      <c r="C1923" s="52"/>
      <c r="D1923" s="52"/>
      <c r="E1923" s="52"/>
      <c r="F1923" s="52"/>
      <c r="G1923" s="52"/>
      <c r="H1923" s="52"/>
      <c r="I1923" s="52"/>
      <c r="J1923" s="52"/>
      <c r="K1923" s="52"/>
      <c r="L1923" s="52"/>
      <c r="M1923" s="52"/>
      <c r="N1923" s="52"/>
      <c r="O1923" s="52"/>
      <c r="P1923" s="52"/>
      <c r="Q1923" s="52"/>
      <c r="R1923" s="52"/>
      <c r="S1923" s="52"/>
      <c r="T1923" s="52"/>
      <c r="U1923" s="52"/>
      <c r="V1923" s="52"/>
      <c r="W1923" s="52"/>
    </row>
    <row r="1924" spans="1:23" x14ac:dyDescent="0.2">
      <c r="A1924" s="51"/>
      <c r="B1924" s="53"/>
      <c r="C1924" s="52"/>
      <c r="D1924" s="52"/>
      <c r="E1924" s="52"/>
      <c r="F1924" s="52"/>
      <c r="G1924" s="52"/>
      <c r="H1924" s="52"/>
      <c r="I1924" s="52"/>
      <c r="J1924" s="52"/>
      <c r="K1924" s="52"/>
      <c r="L1924" s="52"/>
      <c r="M1924" s="52"/>
      <c r="N1924" s="52"/>
      <c r="O1924" s="52"/>
      <c r="P1924" s="52"/>
      <c r="Q1924" s="52"/>
      <c r="R1924" s="52"/>
      <c r="S1924" s="52"/>
      <c r="T1924" s="52"/>
      <c r="U1924" s="52"/>
      <c r="V1924" s="52"/>
      <c r="W1924" s="52"/>
    </row>
    <row r="1925" spans="1:23" x14ac:dyDescent="0.2">
      <c r="A1925" s="51"/>
      <c r="B1925" s="53"/>
      <c r="C1925" s="52"/>
      <c r="D1925" s="52"/>
      <c r="E1925" s="52"/>
      <c r="F1925" s="52"/>
      <c r="G1925" s="52"/>
      <c r="H1925" s="52"/>
      <c r="I1925" s="52"/>
      <c r="J1925" s="52"/>
      <c r="K1925" s="52"/>
      <c r="L1925" s="52"/>
      <c r="M1925" s="52"/>
      <c r="N1925" s="52"/>
      <c r="O1925" s="52"/>
      <c r="P1925" s="52"/>
      <c r="Q1925" s="52"/>
      <c r="R1925" s="52"/>
      <c r="S1925" s="52"/>
      <c r="T1925" s="52"/>
      <c r="U1925" s="52"/>
      <c r="V1925" s="52"/>
      <c r="W1925" s="52"/>
    </row>
    <row r="1926" spans="1:23" x14ac:dyDescent="0.2">
      <c r="A1926" s="51"/>
      <c r="B1926" s="53"/>
      <c r="C1926" s="52"/>
      <c r="D1926" s="52"/>
      <c r="E1926" s="52"/>
      <c r="F1926" s="52"/>
      <c r="G1926" s="52"/>
      <c r="H1926" s="52"/>
      <c r="I1926" s="52"/>
      <c r="J1926" s="52"/>
      <c r="K1926" s="52"/>
      <c r="L1926" s="52"/>
      <c r="M1926" s="52"/>
      <c r="N1926" s="52"/>
      <c r="O1926" s="52"/>
      <c r="P1926" s="52"/>
      <c r="Q1926" s="52"/>
      <c r="R1926" s="52"/>
      <c r="S1926" s="52"/>
      <c r="T1926" s="52"/>
      <c r="U1926" s="52"/>
      <c r="V1926" s="52"/>
      <c r="W1926" s="52"/>
    </row>
    <row r="1927" spans="1:23" x14ac:dyDescent="0.2">
      <c r="A1927" s="51"/>
      <c r="B1927" s="53"/>
      <c r="C1927" s="52"/>
      <c r="D1927" s="52"/>
      <c r="E1927" s="52"/>
      <c r="F1927" s="52"/>
      <c r="G1927" s="52"/>
      <c r="H1927" s="52"/>
      <c r="I1927" s="52"/>
      <c r="J1927" s="52"/>
      <c r="K1927" s="52"/>
      <c r="L1927" s="52"/>
      <c r="M1927" s="52"/>
      <c r="N1927" s="52"/>
      <c r="O1927" s="52"/>
      <c r="P1927" s="52"/>
      <c r="Q1927" s="52"/>
      <c r="R1927" s="52"/>
      <c r="S1927" s="52"/>
      <c r="T1927" s="52"/>
      <c r="U1927" s="52"/>
      <c r="V1927" s="52"/>
      <c r="W1927" s="52"/>
    </row>
    <row r="1928" spans="1:23" x14ac:dyDescent="0.2">
      <c r="A1928" s="51"/>
      <c r="B1928" s="53"/>
      <c r="C1928" s="52"/>
      <c r="D1928" s="52"/>
      <c r="E1928" s="52"/>
      <c r="F1928" s="52"/>
      <c r="G1928" s="52"/>
      <c r="H1928" s="52"/>
      <c r="I1928" s="52"/>
      <c r="J1928" s="52"/>
      <c r="K1928" s="52"/>
      <c r="L1928" s="52"/>
      <c r="M1928" s="52"/>
      <c r="N1928" s="52"/>
      <c r="O1928" s="52"/>
      <c r="P1928" s="52"/>
      <c r="Q1928" s="52"/>
      <c r="R1928" s="52"/>
      <c r="S1928" s="52"/>
      <c r="T1928" s="52"/>
      <c r="U1928" s="52"/>
      <c r="V1928" s="52"/>
      <c r="W1928" s="52"/>
    </row>
    <row r="1929" spans="1:23" x14ac:dyDescent="0.2">
      <c r="A1929" s="51"/>
      <c r="B1929" s="53"/>
      <c r="C1929" s="52"/>
      <c r="D1929" s="52"/>
      <c r="E1929" s="52"/>
      <c r="F1929" s="52"/>
      <c r="G1929" s="52"/>
      <c r="H1929" s="52"/>
      <c r="I1929" s="52"/>
      <c r="J1929" s="52"/>
      <c r="K1929" s="52"/>
      <c r="L1929" s="52"/>
      <c r="M1929" s="52"/>
      <c r="N1929" s="52"/>
      <c r="O1929" s="52"/>
      <c r="P1929" s="52"/>
      <c r="Q1929" s="52"/>
      <c r="R1929" s="52"/>
      <c r="S1929" s="52"/>
      <c r="T1929" s="52"/>
      <c r="U1929" s="52"/>
      <c r="V1929" s="52"/>
      <c r="W1929" s="52"/>
    </row>
    <row r="1930" spans="1:23" x14ac:dyDescent="0.2">
      <c r="A1930" s="51"/>
      <c r="B1930" s="53"/>
      <c r="C1930" s="52"/>
      <c r="D1930" s="52"/>
      <c r="E1930" s="52"/>
      <c r="F1930" s="52"/>
      <c r="G1930" s="52"/>
      <c r="H1930" s="52"/>
      <c r="I1930" s="52"/>
      <c r="J1930" s="52"/>
      <c r="K1930" s="52"/>
      <c r="L1930" s="52"/>
      <c r="M1930" s="52"/>
      <c r="N1930" s="52"/>
      <c r="O1930" s="52"/>
      <c r="P1930" s="52"/>
      <c r="Q1930" s="52"/>
      <c r="R1930" s="52"/>
      <c r="S1930" s="52"/>
      <c r="T1930" s="52"/>
      <c r="U1930" s="52"/>
      <c r="V1930" s="52"/>
      <c r="W1930" s="52"/>
    </row>
    <row r="1931" spans="1:23" x14ac:dyDescent="0.2">
      <c r="A1931" s="51"/>
      <c r="B1931" s="53"/>
      <c r="C1931" s="52"/>
      <c r="D1931" s="52"/>
      <c r="E1931" s="52"/>
      <c r="F1931" s="52"/>
      <c r="G1931" s="52"/>
      <c r="H1931" s="52"/>
      <c r="I1931" s="52"/>
      <c r="J1931" s="52"/>
      <c r="K1931" s="52"/>
      <c r="L1931" s="52"/>
      <c r="M1931" s="52"/>
      <c r="N1931" s="52"/>
      <c r="O1931" s="52"/>
      <c r="P1931" s="52"/>
      <c r="Q1931" s="52"/>
      <c r="R1931" s="52"/>
      <c r="S1931" s="52"/>
      <c r="T1931" s="52"/>
      <c r="U1931" s="52"/>
      <c r="V1931" s="52"/>
      <c r="W1931" s="52"/>
    </row>
    <row r="1932" spans="1:23" x14ac:dyDescent="0.2">
      <c r="A1932" s="51"/>
      <c r="B1932" s="53"/>
      <c r="C1932" s="52"/>
      <c r="D1932" s="52"/>
      <c r="E1932" s="52"/>
      <c r="F1932" s="52"/>
      <c r="G1932" s="52"/>
      <c r="H1932" s="52"/>
      <c r="I1932" s="52"/>
      <c r="J1932" s="52"/>
      <c r="K1932" s="52"/>
      <c r="L1932" s="52"/>
      <c r="M1932" s="52"/>
      <c r="N1932" s="52"/>
      <c r="O1932" s="52"/>
      <c r="P1932" s="52"/>
      <c r="Q1932" s="52"/>
      <c r="R1932" s="52"/>
      <c r="S1932" s="52"/>
      <c r="T1932" s="52"/>
      <c r="U1932" s="52"/>
      <c r="V1932" s="52"/>
      <c r="W1932" s="52"/>
    </row>
    <row r="1933" spans="1:23" x14ac:dyDescent="0.2">
      <c r="A1933" s="51"/>
      <c r="B1933" s="53"/>
      <c r="C1933" s="52"/>
      <c r="D1933" s="52"/>
      <c r="E1933" s="52"/>
      <c r="F1933" s="52"/>
      <c r="G1933" s="52"/>
      <c r="H1933" s="52"/>
      <c r="I1933" s="52"/>
      <c r="J1933" s="52"/>
      <c r="K1933" s="52"/>
      <c r="L1933" s="52"/>
      <c r="M1933" s="52"/>
      <c r="N1933" s="52"/>
      <c r="O1933" s="52"/>
      <c r="P1933" s="52"/>
      <c r="Q1933" s="52"/>
      <c r="R1933" s="52"/>
      <c r="S1933" s="52"/>
      <c r="T1933" s="52"/>
      <c r="U1933" s="52"/>
      <c r="V1933" s="52"/>
      <c r="W1933" s="52"/>
    </row>
    <row r="1934" spans="1:23" x14ac:dyDescent="0.2">
      <c r="A1934" s="51"/>
      <c r="B1934" s="53"/>
      <c r="C1934" s="52"/>
      <c r="D1934" s="52"/>
      <c r="E1934" s="52"/>
      <c r="F1934" s="52"/>
      <c r="G1934" s="52"/>
      <c r="H1934" s="52"/>
      <c r="I1934" s="52"/>
      <c r="J1934" s="52"/>
      <c r="K1934" s="52"/>
      <c r="L1934" s="52"/>
      <c r="M1934" s="52"/>
      <c r="N1934" s="52"/>
      <c r="O1934" s="52"/>
      <c r="P1934" s="52"/>
      <c r="Q1934" s="52"/>
      <c r="R1934" s="52"/>
      <c r="S1934" s="52"/>
      <c r="T1934" s="52"/>
      <c r="U1934" s="52"/>
      <c r="V1934" s="52"/>
      <c r="W1934" s="52"/>
    </row>
    <row r="1935" spans="1:23" x14ac:dyDescent="0.2">
      <c r="A1935" s="51"/>
      <c r="B1935" s="53"/>
      <c r="C1935" s="52"/>
      <c r="D1935" s="52"/>
      <c r="E1935" s="52"/>
      <c r="F1935" s="52"/>
      <c r="G1935" s="52"/>
      <c r="H1935" s="52"/>
      <c r="I1935" s="52"/>
      <c r="J1935" s="52"/>
      <c r="K1935" s="52"/>
      <c r="L1935" s="52"/>
      <c r="M1935" s="52"/>
      <c r="N1935" s="52"/>
      <c r="O1935" s="52"/>
      <c r="P1935" s="52"/>
      <c r="Q1935" s="52"/>
      <c r="R1935" s="52"/>
      <c r="S1935" s="52"/>
      <c r="T1935" s="52"/>
      <c r="U1935" s="52"/>
      <c r="V1935" s="52"/>
      <c r="W1935" s="52"/>
    </row>
    <row r="1936" spans="1:23" x14ac:dyDescent="0.2">
      <c r="A1936" s="51"/>
      <c r="B1936" s="53"/>
      <c r="C1936" s="52"/>
      <c r="D1936" s="52"/>
      <c r="E1936" s="52"/>
      <c r="F1936" s="52"/>
      <c r="G1936" s="52"/>
      <c r="H1936" s="52"/>
      <c r="I1936" s="52"/>
      <c r="J1936" s="52"/>
      <c r="K1936" s="52"/>
      <c r="L1936" s="52"/>
      <c r="M1936" s="52"/>
      <c r="N1936" s="52"/>
      <c r="O1936" s="52"/>
      <c r="P1936" s="52"/>
      <c r="Q1936" s="52"/>
      <c r="R1936" s="52"/>
      <c r="S1936" s="52"/>
      <c r="T1936" s="52"/>
      <c r="U1936" s="52"/>
      <c r="V1936" s="52"/>
      <c r="W1936" s="52"/>
    </row>
    <row r="1937" spans="1:23" x14ac:dyDescent="0.2">
      <c r="A1937" s="51"/>
      <c r="B1937" s="53"/>
      <c r="C1937" s="52"/>
      <c r="D1937" s="52"/>
      <c r="E1937" s="52"/>
      <c r="F1937" s="52"/>
      <c r="G1937" s="52"/>
      <c r="H1937" s="52"/>
      <c r="I1937" s="52"/>
      <c r="J1937" s="52"/>
      <c r="K1937" s="52"/>
      <c r="L1937" s="52"/>
      <c r="M1937" s="52"/>
      <c r="N1937" s="52"/>
      <c r="O1937" s="52"/>
      <c r="P1937" s="52"/>
      <c r="Q1937" s="52"/>
      <c r="R1937" s="52"/>
      <c r="S1937" s="52"/>
      <c r="T1937" s="52"/>
      <c r="U1937" s="52"/>
      <c r="V1937" s="52"/>
      <c r="W1937" s="52"/>
    </row>
    <row r="1938" spans="1:23" x14ac:dyDescent="0.2">
      <c r="A1938" s="51"/>
      <c r="B1938" s="53"/>
      <c r="C1938" s="52"/>
      <c r="D1938" s="52"/>
      <c r="E1938" s="52"/>
      <c r="F1938" s="52"/>
      <c r="G1938" s="52"/>
      <c r="H1938" s="52"/>
      <c r="I1938" s="52"/>
      <c r="J1938" s="52"/>
      <c r="K1938" s="52"/>
      <c r="L1938" s="52"/>
      <c r="M1938" s="52"/>
      <c r="N1938" s="52"/>
      <c r="O1938" s="52"/>
      <c r="P1938" s="52"/>
      <c r="Q1938" s="52"/>
      <c r="R1938" s="52"/>
      <c r="S1938" s="52"/>
      <c r="T1938" s="52"/>
      <c r="U1938" s="52"/>
      <c r="V1938" s="52"/>
      <c r="W1938" s="52"/>
    </row>
    <row r="1939" spans="1:23" x14ac:dyDescent="0.2">
      <c r="A1939" s="51"/>
      <c r="B1939" s="53"/>
      <c r="C1939" s="52"/>
      <c r="D1939" s="52"/>
      <c r="E1939" s="52"/>
      <c r="F1939" s="52"/>
      <c r="G1939" s="52"/>
      <c r="H1939" s="52"/>
      <c r="I1939" s="52"/>
      <c r="J1939" s="52"/>
      <c r="K1939" s="52"/>
      <c r="L1939" s="52"/>
      <c r="M1939" s="52"/>
      <c r="N1939" s="52"/>
      <c r="O1939" s="52"/>
      <c r="P1939" s="52"/>
      <c r="Q1939" s="52"/>
      <c r="R1939" s="52"/>
      <c r="S1939" s="52"/>
      <c r="T1939" s="52"/>
      <c r="U1939" s="52"/>
      <c r="V1939" s="52"/>
      <c r="W1939" s="52"/>
    </row>
    <row r="1940" spans="1:23" x14ac:dyDescent="0.2">
      <c r="A1940" s="51"/>
      <c r="B1940" s="53"/>
      <c r="C1940" s="52"/>
      <c r="D1940" s="52"/>
      <c r="E1940" s="52"/>
      <c r="F1940" s="52"/>
      <c r="G1940" s="52"/>
      <c r="H1940" s="52"/>
      <c r="I1940" s="52"/>
      <c r="J1940" s="52"/>
      <c r="K1940" s="52"/>
      <c r="L1940" s="52"/>
      <c r="M1940" s="52"/>
      <c r="N1940" s="52"/>
      <c r="O1940" s="52"/>
      <c r="P1940" s="52"/>
      <c r="Q1940" s="52"/>
      <c r="R1940" s="52"/>
      <c r="S1940" s="52"/>
      <c r="T1940" s="52"/>
      <c r="U1940" s="52"/>
      <c r="V1940" s="52"/>
      <c r="W1940" s="52"/>
    </row>
    <row r="1941" spans="1:23" x14ac:dyDescent="0.2">
      <c r="A1941" s="51"/>
      <c r="B1941" s="53"/>
      <c r="C1941" s="52"/>
      <c r="D1941" s="52"/>
      <c r="E1941" s="52"/>
      <c r="F1941" s="52"/>
      <c r="G1941" s="52"/>
      <c r="H1941" s="52"/>
      <c r="I1941" s="52"/>
      <c r="J1941" s="52"/>
      <c r="K1941" s="52"/>
      <c r="L1941" s="52"/>
      <c r="M1941" s="52"/>
      <c r="N1941" s="52"/>
      <c r="O1941" s="52"/>
      <c r="P1941" s="52"/>
      <c r="Q1941" s="52"/>
      <c r="R1941" s="52"/>
      <c r="S1941" s="52"/>
      <c r="T1941" s="52"/>
      <c r="U1941" s="52"/>
      <c r="V1941" s="52"/>
      <c r="W1941" s="52"/>
    </row>
    <row r="1942" spans="1:23" x14ac:dyDescent="0.2">
      <c r="A1942" s="51"/>
      <c r="B1942" s="53"/>
      <c r="C1942" s="52"/>
      <c r="D1942" s="52"/>
      <c r="E1942" s="52"/>
      <c r="F1942" s="52"/>
      <c r="G1942" s="52"/>
      <c r="H1942" s="52"/>
      <c r="I1942" s="52"/>
      <c r="J1942" s="52"/>
      <c r="K1942" s="52"/>
      <c r="L1942" s="52"/>
      <c r="M1942" s="52"/>
      <c r="N1942" s="52"/>
      <c r="O1942" s="52"/>
      <c r="P1942" s="52"/>
      <c r="Q1942" s="52"/>
      <c r="R1942" s="52"/>
      <c r="S1942" s="52"/>
      <c r="T1942" s="52"/>
      <c r="U1942" s="52"/>
      <c r="V1942" s="52"/>
      <c r="W1942" s="52"/>
    </row>
    <row r="1943" spans="1:23" x14ac:dyDescent="0.2">
      <c r="A1943" s="51"/>
      <c r="B1943" s="53"/>
      <c r="C1943" s="52"/>
      <c r="D1943" s="52"/>
      <c r="E1943" s="52"/>
      <c r="F1943" s="52"/>
      <c r="G1943" s="52"/>
      <c r="H1943" s="52"/>
      <c r="I1943" s="52"/>
      <c r="J1943" s="52"/>
      <c r="K1943" s="52"/>
      <c r="L1943" s="52"/>
      <c r="M1943" s="52"/>
      <c r="N1943" s="52"/>
      <c r="O1943" s="52"/>
      <c r="P1943" s="52"/>
      <c r="Q1943" s="52"/>
      <c r="R1943" s="52"/>
      <c r="S1943" s="52"/>
      <c r="T1943" s="52"/>
      <c r="U1943" s="52"/>
      <c r="V1943" s="52"/>
      <c r="W1943" s="52"/>
    </row>
    <row r="1944" spans="1:23" x14ac:dyDescent="0.2">
      <c r="A1944" s="51"/>
      <c r="B1944" s="53"/>
      <c r="C1944" s="52"/>
      <c r="D1944" s="52"/>
      <c r="E1944" s="52"/>
      <c r="F1944" s="52"/>
      <c r="G1944" s="52"/>
      <c r="H1944" s="52"/>
      <c r="I1944" s="52"/>
      <c r="J1944" s="52"/>
      <c r="K1944" s="52"/>
      <c r="L1944" s="52"/>
      <c r="M1944" s="52"/>
      <c r="N1944" s="52"/>
      <c r="O1944" s="52"/>
      <c r="P1944" s="52"/>
      <c r="Q1944" s="52"/>
      <c r="R1944" s="52"/>
      <c r="S1944" s="52"/>
      <c r="T1944" s="52"/>
      <c r="U1944" s="52"/>
      <c r="V1944" s="52"/>
      <c r="W1944" s="52"/>
    </row>
    <row r="1945" spans="1:23" x14ac:dyDescent="0.2">
      <c r="A1945" s="51"/>
      <c r="B1945" s="53"/>
      <c r="C1945" s="52"/>
      <c r="D1945" s="52"/>
      <c r="E1945" s="52"/>
      <c r="F1945" s="52"/>
      <c r="G1945" s="52"/>
      <c r="H1945" s="52"/>
      <c r="I1945" s="52"/>
      <c r="J1945" s="52"/>
      <c r="K1945" s="52"/>
      <c r="L1945" s="52"/>
      <c r="M1945" s="52"/>
      <c r="N1945" s="52"/>
      <c r="O1945" s="52"/>
      <c r="P1945" s="52"/>
      <c r="Q1945" s="52"/>
      <c r="R1945" s="52"/>
      <c r="S1945" s="52"/>
      <c r="T1945" s="52"/>
      <c r="U1945" s="52"/>
      <c r="V1945" s="52"/>
      <c r="W1945" s="52"/>
    </row>
    <row r="1946" spans="1:23" x14ac:dyDescent="0.2">
      <c r="A1946" s="51"/>
      <c r="B1946" s="53"/>
      <c r="C1946" s="52"/>
      <c r="D1946" s="52"/>
      <c r="E1946" s="52"/>
      <c r="F1946" s="52"/>
      <c r="G1946" s="52"/>
      <c r="H1946" s="52"/>
      <c r="I1946" s="52"/>
      <c r="J1946" s="52"/>
      <c r="K1946" s="52"/>
      <c r="L1946" s="52"/>
      <c r="M1946" s="52"/>
      <c r="N1946" s="52"/>
      <c r="O1946" s="52"/>
      <c r="P1946" s="52"/>
      <c r="Q1946" s="52"/>
      <c r="R1946" s="52"/>
      <c r="S1946" s="52"/>
      <c r="T1946" s="52"/>
      <c r="U1946" s="52"/>
      <c r="V1946" s="52"/>
      <c r="W1946" s="52"/>
    </row>
    <row r="1947" spans="1:23" x14ac:dyDescent="0.2">
      <c r="A1947" s="51"/>
      <c r="B1947" s="53"/>
      <c r="C1947" s="52"/>
      <c r="D1947" s="52"/>
      <c r="E1947" s="52"/>
      <c r="F1947" s="52"/>
      <c r="G1947" s="52"/>
      <c r="H1947" s="52"/>
      <c r="I1947" s="52"/>
      <c r="J1947" s="52"/>
      <c r="K1947" s="52"/>
      <c r="L1947" s="52"/>
      <c r="M1947" s="52"/>
      <c r="N1947" s="52"/>
      <c r="O1947" s="52"/>
      <c r="P1947" s="52"/>
      <c r="Q1947" s="52"/>
      <c r="R1947" s="52"/>
      <c r="S1947" s="52"/>
      <c r="T1947" s="52"/>
      <c r="U1947" s="52"/>
      <c r="V1947" s="52"/>
      <c r="W1947" s="52"/>
    </row>
    <row r="1948" spans="1:23" x14ac:dyDescent="0.2">
      <c r="A1948" s="51"/>
      <c r="B1948" s="53"/>
      <c r="C1948" s="52"/>
      <c r="D1948" s="52"/>
      <c r="E1948" s="52"/>
      <c r="F1948" s="52"/>
      <c r="G1948" s="52"/>
      <c r="H1948" s="52"/>
      <c r="I1948" s="52"/>
      <c r="J1948" s="52"/>
      <c r="K1948" s="52"/>
      <c r="L1948" s="52"/>
      <c r="M1948" s="52"/>
      <c r="N1948" s="52"/>
      <c r="O1948" s="52"/>
      <c r="P1948" s="52"/>
      <c r="Q1948" s="52"/>
      <c r="R1948" s="52"/>
      <c r="S1948" s="52"/>
      <c r="T1948" s="52"/>
      <c r="U1948" s="52"/>
      <c r="V1948" s="52"/>
      <c r="W1948" s="52"/>
    </row>
    <row r="1949" spans="1:23" x14ac:dyDescent="0.2">
      <c r="A1949" s="51"/>
      <c r="B1949" s="53"/>
      <c r="C1949" s="52"/>
      <c r="D1949" s="52"/>
      <c r="E1949" s="52"/>
      <c r="F1949" s="52"/>
      <c r="G1949" s="52"/>
      <c r="H1949" s="52"/>
      <c r="I1949" s="52"/>
      <c r="J1949" s="52"/>
      <c r="K1949" s="52"/>
      <c r="L1949" s="52"/>
      <c r="M1949" s="52"/>
      <c r="N1949" s="52"/>
      <c r="O1949" s="52"/>
      <c r="P1949" s="52"/>
      <c r="Q1949" s="52"/>
      <c r="R1949" s="52"/>
      <c r="S1949" s="52"/>
      <c r="T1949" s="52"/>
      <c r="U1949" s="52"/>
      <c r="V1949" s="52"/>
      <c r="W1949" s="52"/>
    </row>
    <row r="1950" spans="1:23" x14ac:dyDescent="0.2">
      <c r="A1950" s="51"/>
      <c r="B1950" s="53"/>
      <c r="C1950" s="52"/>
      <c r="D1950" s="52"/>
      <c r="E1950" s="52"/>
      <c r="F1950" s="52"/>
      <c r="G1950" s="52"/>
      <c r="H1950" s="52"/>
      <c r="I1950" s="52"/>
      <c r="J1950" s="52"/>
      <c r="K1950" s="52"/>
      <c r="L1950" s="52"/>
      <c r="M1950" s="52"/>
      <c r="N1950" s="52"/>
      <c r="O1950" s="52"/>
      <c r="P1950" s="52"/>
      <c r="Q1950" s="52"/>
      <c r="R1950" s="52"/>
      <c r="S1950" s="52"/>
      <c r="T1950" s="52"/>
      <c r="U1950" s="52"/>
      <c r="V1950" s="52"/>
      <c r="W1950" s="52"/>
    </row>
    <row r="1951" spans="1:23" x14ac:dyDescent="0.2">
      <c r="A1951" s="51"/>
      <c r="B1951" s="53"/>
      <c r="C1951" s="52"/>
      <c r="D1951" s="52"/>
      <c r="E1951" s="52"/>
      <c r="F1951" s="52"/>
      <c r="G1951" s="52"/>
      <c r="H1951" s="52"/>
      <c r="I1951" s="52"/>
      <c r="J1951" s="52"/>
      <c r="K1951" s="52"/>
      <c r="L1951" s="52"/>
      <c r="M1951" s="52"/>
      <c r="N1951" s="52"/>
      <c r="O1951" s="52"/>
      <c r="P1951" s="52"/>
      <c r="Q1951" s="52"/>
      <c r="R1951" s="52"/>
      <c r="S1951" s="52"/>
      <c r="T1951" s="52"/>
      <c r="U1951" s="52"/>
      <c r="V1951" s="52"/>
      <c r="W1951" s="52"/>
    </row>
    <row r="1952" spans="1:23" x14ac:dyDescent="0.2">
      <c r="A1952" s="51"/>
      <c r="B1952" s="53"/>
      <c r="C1952" s="52"/>
      <c r="D1952" s="52"/>
      <c r="E1952" s="52"/>
      <c r="F1952" s="52"/>
      <c r="G1952" s="52"/>
      <c r="H1952" s="52"/>
      <c r="I1952" s="52"/>
      <c r="J1952" s="52"/>
      <c r="K1952" s="52"/>
      <c r="L1952" s="52"/>
      <c r="M1952" s="52"/>
      <c r="N1952" s="52"/>
      <c r="O1952" s="52"/>
      <c r="P1952" s="52"/>
      <c r="Q1952" s="52"/>
      <c r="R1952" s="52"/>
      <c r="S1952" s="52"/>
      <c r="T1952" s="52"/>
      <c r="U1952" s="52"/>
      <c r="V1952" s="52"/>
      <c r="W1952" s="52"/>
    </row>
    <row r="1953" spans="1:23" x14ac:dyDescent="0.2">
      <c r="A1953" s="51"/>
      <c r="B1953" s="53"/>
      <c r="C1953" s="52"/>
      <c r="D1953" s="52"/>
      <c r="E1953" s="52"/>
      <c r="F1953" s="52"/>
      <c r="G1953" s="52"/>
      <c r="H1953" s="52"/>
      <c r="I1953" s="52"/>
      <c r="J1953" s="52"/>
      <c r="K1953" s="52"/>
      <c r="L1953" s="52"/>
      <c r="M1953" s="52"/>
      <c r="N1953" s="52"/>
      <c r="O1953" s="52"/>
      <c r="P1953" s="52"/>
      <c r="Q1953" s="52"/>
      <c r="R1953" s="52"/>
      <c r="S1953" s="52"/>
      <c r="T1953" s="52"/>
      <c r="U1953" s="52"/>
      <c r="V1953" s="52"/>
      <c r="W1953" s="52"/>
    </row>
    <row r="1954" spans="1:23" x14ac:dyDescent="0.2">
      <c r="A1954" s="51"/>
      <c r="B1954" s="53"/>
      <c r="C1954" s="52"/>
      <c r="D1954" s="52"/>
      <c r="E1954" s="52"/>
      <c r="F1954" s="52"/>
      <c r="G1954" s="52"/>
      <c r="H1954" s="52"/>
      <c r="I1954" s="52"/>
      <c r="J1954" s="52"/>
      <c r="K1954" s="52"/>
      <c r="L1954" s="52"/>
      <c r="M1954" s="52"/>
      <c r="N1954" s="52"/>
      <c r="O1954" s="52"/>
      <c r="P1954" s="52"/>
      <c r="Q1954" s="52"/>
      <c r="R1954" s="52"/>
      <c r="S1954" s="52"/>
      <c r="T1954" s="52"/>
      <c r="U1954" s="52"/>
      <c r="V1954" s="52"/>
      <c r="W1954" s="52"/>
    </row>
    <row r="1955" spans="1:23" x14ac:dyDescent="0.2">
      <c r="A1955" s="51"/>
      <c r="B1955" s="53"/>
      <c r="C1955" s="52"/>
      <c r="D1955" s="52"/>
      <c r="E1955" s="52"/>
      <c r="F1955" s="52"/>
      <c r="G1955" s="52"/>
      <c r="H1955" s="52"/>
      <c r="I1955" s="52"/>
      <c r="J1955" s="52"/>
      <c r="K1955" s="52"/>
      <c r="L1955" s="52"/>
      <c r="M1955" s="52"/>
      <c r="N1955" s="52"/>
      <c r="O1955" s="52"/>
      <c r="P1955" s="52"/>
      <c r="Q1955" s="52"/>
      <c r="R1955" s="52"/>
      <c r="S1955" s="52"/>
      <c r="T1955" s="52"/>
      <c r="U1955" s="52"/>
      <c r="V1955" s="52"/>
      <c r="W1955" s="52"/>
    </row>
    <row r="1956" spans="1:23" x14ac:dyDescent="0.2">
      <c r="A1956" s="51"/>
      <c r="B1956" s="53"/>
      <c r="C1956" s="52"/>
      <c r="D1956" s="52"/>
      <c r="E1956" s="52"/>
      <c r="F1956" s="52"/>
      <c r="G1956" s="52"/>
      <c r="H1956" s="52"/>
      <c r="I1956" s="52"/>
      <c r="J1956" s="52"/>
      <c r="K1956" s="52"/>
      <c r="L1956" s="52"/>
      <c r="M1956" s="52"/>
      <c r="N1956" s="52"/>
      <c r="O1956" s="52"/>
      <c r="P1956" s="52"/>
      <c r="Q1956" s="52"/>
      <c r="R1956" s="52"/>
      <c r="S1956" s="52"/>
      <c r="T1956" s="52"/>
      <c r="U1956" s="52"/>
      <c r="V1956" s="52"/>
      <c r="W1956" s="52"/>
    </row>
    <row r="1957" spans="1:23" x14ac:dyDescent="0.2">
      <c r="A1957" s="51"/>
      <c r="B1957" s="53"/>
      <c r="C1957" s="52"/>
      <c r="D1957" s="52"/>
      <c r="E1957" s="52"/>
      <c r="F1957" s="52"/>
      <c r="G1957" s="52"/>
      <c r="H1957" s="52"/>
      <c r="I1957" s="52"/>
      <c r="J1957" s="52"/>
      <c r="K1957" s="52"/>
      <c r="L1957" s="52"/>
      <c r="M1957" s="52"/>
      <c r="N1957" s="52"/>
      <c r="O1957" s="52"/>
      <c r="P1957" s="52"/>
      <c r="Q1957" s="52"/>
      <c r="R1957" s="52"/>
      <c r="S1957" s="52"/>
      <c r="T1957" s="52"/>
      <c r="U1957" s="52"/>
      <c r="V1957" s="52"/>
      <c r="W1957" s="52"/>
    </row>
    <row r="1958" spans="1:23" x14ac:dyDescent="0.2">
      <c r="A1958" s="51"/>
      <c r="B1958" s="53"/>
      <c r="C1958" s="52"/>
      <c r="D1958" s="52"/>
      <c r="E1958" s="52"/>
      <c r="F1958" s="52"/>
      <c r="G1958" s="52"/>
      <c r="H1958" s="52"/>
      <c r="I1958" s="52"/>
      <c r="J1958" s="52"/>
      <c r="K1958" s="52"/>
      <c r="L1958" s="52"/>
      <c r="M1958" s="52"/>
      <c r="N1958" s="52"/>
      <c r="O1958" s="52"/>
      <c r="P1958" s="52"/>
      <c r="Q1958" s="52"/>
      <c r="R1958" s="52"/>
      <c r="S1958" s="52"/>
      <c r="T1958" s="52"/>
      <c r="U1958" s="52"/>
      <c r="V1958" s="52"/>
      <c r="W1958" s="52"/>
    </row>
    <row r="1959" spans="1:23" x14ac:dyDescent="0.2">
      <c r="A1959" s="51"/>
      <c r="B1959" s="53"/>
      <c r="C1959" s="52"/>
      <c r="D1959" s="52"/>
      <c r="E1959" s="52"/>
      <c r="F1959" s="52"/>
      <c r="G1959" s="52"/>
      <c r="H1959" s="52"/>
      <c r="I1959" s="52"/>
      <c r="J1959" s="52"/>
      <c r="K1959" s="52"/>
      <c r="L1959" s="52"/>
      <c r="M1959" s="52"/>
      <c r="N1959" s="52"/>
      <c r="O1959" s="52"/>
      <c r="P1959" s="52"/>
      <c r="Q1959" s="52"/>
      <c r="R1959" s="52"/>
      <c r="S1959" s="52"/>
      <c r="T1959" s="52"/>
      <c r="U1959" s="52"/>
      <c r="V1959" s="52"/>
      <c r="W1959" s="52"/>
    </row>
    <row r="1960" spans="1:23" x14ac:dyDescent="0.2">
      <c r="A1960" s="51"/>
      <c r="B1960" s="53"/>
      <c r="C1960" s="52"/>
      <c r="D1960" s="52"/>
      <c r="E1960" s="52"/>
      <c r="F1960" s="52"/>
      <c r="G1960" s="52"/>
      <c r="H1960" s="52"/>
      <c r="I1960" s="52"/>
      <c r="J1960" s="52"/>
      <c r="K1960" s="52"/>
      <c r="L1960" s="52"/>
      <c r="M1960" s="52"/>
      <c r="N1960" s="52"/>
      <c r="O1960" s="52"/>
      <c r="P1960" s="52"/>
      <c r="Q1960" s="52"/>
      <c r="R1960" s="52"/>
      <c r="S1960" s="52"/>
      <c r="T1960" s="52"/>
      <c r="U1960" s="52"/>
      <c r="V1960" s="52"/>
      <c r="W1960" s="52"/>
    </row>
    <row r="1961" spans="1:23" x14ac:dyDescent="0.2">
      <c r="A1961" s="51"/>
      <c r="B1961" s="53"/>
      <c r="C1961" s="52"/>
      <c r="D1961" s="52"/>
      <c r="E1961" s="52"/>
      <c r="F1961" s="52"/>
      <c r="G1961" s="52"/>
      <c r="H1961" s="52"/>
      <c r="I1961" s="52"/>
      <c r="J1961" s="52"/>
      <c r="K1961" s="52"/>
      <c r="L1961" s="52"/>
      <c r="M1961" s="52"/>
      <c r="N1961" s="52"/>
      <c r="O1961" s="52"/>
      <c r="P1961" s="52"/>
      <c r="Q1961" s="52"/>
      <c r="R1961" s="52"/>
      <c r="S1961" s="52"/>
      <c r="T1961" s="52"/>
      <c r="U1961" s="52"/>
      <c r="V1961" s="52"/>
      <c r="W1961" s="52"/>
    </row>
    <row r="1962" spans="1:23" x14ac:dyDescent="0.2">
      <c r="A1962" s="51"/>
      <c r="B1962" s="53"/>
      <c r="C1962" s="52"/>
      <c r="D1962" s="52"/>
      <c r="E1962" s="52"/>
      <c r="F1962" s="52"/>
      <c r="G1962" s="52"/>
      <c r="H1962" s="52"/>
      <c r="I1962" s="52"/>
      <c r="J1962" s="52"/>
      <c r="K1962" s="52"/>
      <c r="L1962" s="52"/>
      <c r="M1962" s="52"/>
      <c r="N1962" s="52"/>
      <c r="O1962" s="52"/>
      <c r="P1962" s="52"/>
      <c r="Q1962" s="52"/>
      <c r="R1962" s="52"/>
      <c r="S1962" s="52"/>
      <c r="T1962" s="52"/>
      <c r="U1962" s="52"/>
      <c r="V1962" s="52"/>
      <c r="W1962" s="52"/>
    </row>
    <row r="1963" spans="1:23" x14ac:dyDescent="0.2">
      <c r="A1963" s="51"/>
      <c r="B1963" s="53"/>
      <c r="C1963" s="52"/>
      <c r="D1963" s="52"/>
      <c r="E1963" s="52"/>
      <c r="F1963" s="52"/>
      <c r="G1963" s="52"/>
      <c r="H1963" s="52"/>
      <c r="I1963" s="52"/>
      <c r="J1963" s="52"/>
      <c r="K1963" s="52"/>
      <c r="L1963" s="52"/>
      <c r="M1963" s="52"/>
      <c r="N1963" s="52"/>
      <c r="O1963" s="52"/>
      <c r="P1963" s="52"/>
      <c r="Q1963" s="52"/>
      <c r="R1963" s="52"/>
      <c r="S1963" s="52"/>
      <c r="T1963" s="52"/>
      <c r="U1963" s="52"/>
      <c r="V1963" s="52"/>
      <c r="W1963" s="52"/>
    </row>
    <row r="1964" spans="1:23" x14ac:dyDescent="0.2">
      <c r="A1964" s="51"/>
      <c r="B1964" s="53"/>
      <c r="C1964" s="52"/>
      <c r="D1964" s="52"/>
      <c r="E1964" s="52"/>
      <c r="F1964" s="52"/>
      <c r="G1964" s="52"/>
      <c r="H1964" s="52"/>
      <c r="I1964" s="52"/>
      <c r="J1964" s="52"/>
      <c r="K1964" s="52"/>
      <c r="L1964" s="52"/>
      <c r="M1964" s="52"/>
      <c r="N1964" s="52"/>
      <c r="O1964" s="52"/>
      <c r="P1964" s="52"/>
      <c r="Q1964" s="52"/>
      <c r="R1964" s="52"/>
      <c r="S1964" s="52"/>
      <c r="T1964" s="52"/>
      <c r="U1964" s="52"/>
      <c r="V1964" s="52"/>
      <c r="W1964" s="52"/>
    </row>
    <row r="1965" spans="1:23" x14ac:dyDescent="0.2">
      <c r="A1965" s="51"/>
      <c r="B1965" s="53"/>
      <c r="C1965" s="52"/>
      <c r="D1965" s="52"/>
      <c r="E1965" s="52"/>
      <c r="F1965" s="52"/>
      <c r="G1965" s="52"/>
      <c r="H1965" s="52"/>
      <c r="I1965" s="52"/>
      <c r="J1965" s="52"/>
      <c r="K1965" s="52"/>
      <c r="L1965" s="52"/>
      <c r="M1965" s="52"/>
      <c r="N1965" s="52"/>
      <c r="O1965" s="52"/>
      <c r="P1965" s="52"/>
      <c r="Q1965" s="52"/>
      <c r="R1965" s="52"/>
      <c r="S1965" s="52"/>
      <c r="T1965" s="52"/>
      <c r="U1965" s="52"/>
      <c r="V1965" s="52"/>
      <c r="W1965" s="52"/>
    </row>
    <row r="1966" spans="1:23" x14ac:dyDescent="0.2">
      <c r="A1966" s="51"/>
      <c r="B1966" s="53"/>
      <c r="C1966" s="52"/>
      <c r="D1966" s="52"/>
      <c r="E1966" s="52"/>
      <c r="F1966" s="52"/>
      <c r="G1966" s="52"/>
      <c r="H1966" s="52"/>
      <c r="I1966" s="52"/>
      <c r="J1966" s="52"/>
      <c r="K1966" s="52"/>
      <c r="L1966" s="52"/>
      <c r="M1966" s="52"/>
      <c r="N1966" s="52"/>
      <c r="O1966" s="52"/>
      <c r="P1966" s="52"/>
      <c r="Q1966" s="52"/>
      <c r="R1966" s="52"/>
      <c r="S1966" s="52"/>
      <c r="T1966" s="52"/>
      <c r="U1966" s="52"/>
      <c r="V1966" s="52"/>
      <c r="W1966" s="52"/>
    </row>
    <row r="1967" spans="1:23" x14ac:dyDescent="0.2">
      <c r="A1967" s="51"/>
      <c r="B1967" s="53"/>
      <c r="C1967" s="52"/>
      <c r="D1967" s="52"/>
      <c r="E1967" s="52"/>
      <c r="F1967" s="52"/>
      <c r="G1967" s="52"/>
      <c r="H1967" s="52"/>
      <c r="I1967" s="52"/>
      <c r="J1967" s="52"/>
      <c r="K1967" s="52"/>
      <c r="L1967" s="52"/>
      <c r="M1967" s="52"/>
      <c r="N1967" s="52"/>
      <c r="O1967" s="52"/>
      <c r="P1967" s="52"/>
      <c r="Q1967" s="52"/>
      <c r="R1967" s="52"/>
      <c r="S1967" s="52"/>
      <c r="T1967" s="52"/>
      <c r="U1967" s="52"/>
      <c r="V1967" s="52"/>
      <c r="W1967" s="52"/>
    </row>
    <row r="1968" spans="1:23" x14ac:dyDescent="0.2">
      <c r="A1968" s="51"/>
      <c r="B1968" s="53"/>
      <c r="C1968" s="52"/>
      <c r="D1968" s="52"/>
      <c r="E1968" s="52"/>
      <c r="F1968" s="52"/>
      <c r="G1968" s="52"/>
      <c r="H1968" s="52"/>
      <c r="I1968" s="52"/>
      <c r="J1968" s="52"/>
      <c r="K1968" s="52"/>
      <c r="L1968" s="52"/>
      <c r="M1968" s="52"/>
      <c r="N1968" s="52"/>
      <c r="O1968" s="52"/>
      <c r="P1968" s="52"/>
      <c r="Q1968" s="52"/>
      <c r="R1968" s="52"/>
      <c r="S1968" s="52"/>
      <c r="T1968" s="52"/>
      <c r="U1968" s="52"/>
      <c r="V1968" s="52"/>
      <c r="W1968" s="52"/>
    </row>
    <row r="1969" spans="1:23" x14ac:dyDescent="0.2">
      <c r="A1969" s="51"/>
      <c r="B1969" s="53"/>
      <c r="C1969" s="52"/>
      <c r="D1969" s="52"/>
      <c r="E1969" s="52"/>
      <c r="F1969" s="52"/>
      <c r="G1969" s="52"/>
      <c r="H1969" s="52"/>
      <c r="I1969" s="52"/>
      <c r="J1969" s="52"/>
      <c r="K1969" s="52"/>
      <c r="L1969" s="52"/>
      <c r="M1969" s="52"/>
      <c r="N1969" s="52"/>
      <c r="O1969" s="52"/>
      <c r="P1969" s="52"/>
      <c r="Q1969" s="52"/>
      <c r="R1969" s="52"/>
      <c r="S1969" s="52"/>
      <c r="T1969" s="52"/>
      <c r="U1969" s="52"/>
      <c r="V1969" s="52"/>
      <c r="W1969" s="52"/>
    </row>
    <row r="1970" spans="1:23" x14ac:dyDescent="0.2">
      <c r="A1970" s="51"/>
      <c r="B1970" s="53"/>
      <c r="C1970" s="52"/>
      <c r="D1970" s="52"/>
      <c r="E1970" s="52"/>
      <c r="F1970" s="52"/>
      <c r="G1970" s="52"/>
      <c r="H1970" s="52"/>
      <c r="I1970" s="52"/>
      <c r="J1970" s="52"/>
      <c r="K1970" s="52"/>
      <c r="L1970" s="52"/>
      <c r="M1970" s="52"/>
      <c r="N1970" s="52"/>
      <c r="O1970" s="52"/>
      <c r="P1970" s="52"/>
      <c r="Q1970" s="52"/>
      <c r="R1970" s="52"/>
      <c r="S1970" s="52"/>
      <c r="T1970" s="52"/>
      <c r="U1970" s="52"/>
      <c r="V1970" s="52"/>
      <c r="W1970" s="52"/>
    </row>
    <row r="1971" spans="1:23" x14ac:dyDescent="0.2">
      <c r="A1971" s="51"/>
      <c r="B1971" s="53"/>
      <c r="C1971" s="52"/>
      <c r="D1971" s="52"/>
      <c r="E1971" s="52"/>
      <c r="F1971" s="52"/>
      <c r="G1971" s="52"/>
      <c r="H1971" s="52"/>
      <c r="I1971" s="52"/>
      <c r="J1971" s="52"/>
      <c r="K1971" s="52"/>
      <c r="L1971" s="52"/>
      <c r="M1971" s="52"/>
      <c r="N1971" s="52"/>
      <c r="O1971" s="52"/>
      <c r="P1971" s="52"/>
      <c r="Q1971" s="52"/>
      <c r="R1971" s="52"/>
      <c r="S1971" s="52"/>
      <c r="T1971" s="52"/>
      <c r="U1971" s="52"/>
      <c r="V1971" s="52"/>
      <c r="W1971" s="52"/>
    </row>
    <row r="1972" spans="1:23" x14ac:dyDescent="0.2">
      <c r="A1972" s="51"/>
      <c r="B1972" s="53"/>
      <c r="C1972" s="52"/>
      <c r="D1972" s="52"/>
      <c r="E1972" s="52"/>
      <c r="F1972" s="52"/>
      <c r="G1972" s="52"/>
      <c r="H1972" s="52"/>
      <c r="I1972" s="52"/>
      <c r="J1972" s="52"/>
      <c r="K1972" s="52"/>
      <c r="L1972" s="52"/>
      <c r="M1972" s="52"/>
      <c r="N1972" s="52"/>
      <c r="O1972" s="52"/>
      <c r="P1972" s="52"/>
      <c r="Q1972" s="52"/>
      <c r="R1972" s="52"/>
      <c r="S1972" s="52"/>
      <c r="T1972" s="52"/>
      <c r="U1972" s="52"/>
      <c r="V1972" s="52"/>
      <c r="W1972" s="52"/>
    </row>
    <row r="1973" spans="1:23" x14ac:dyDescent="0.2">
      <c r="A1973" s="51"/>
      <c r="B1973" s="53"/>
      <c r="C1973" s="52"/>
      <c r="D1973" s="52"/>
      <c r="E1973" s="52"/>
      <c r="F1973" s="52"/>
      <c r="G1973" s="52"/>
      <c r="H1973" s="52"/>
      <c r="I1973" s="52"/>
      <c r="J1973" s="52"/>
      <c r="K1973" s="52"/>
      <c r="L1973" s="52"/>
      <c r="M1973" s="52"/>
      <c r="N1973" s="52"/>
      <c r="O1973" s="52"/>
      <c r="P1973" s="52"/>
      <c r="Q1973" s="52"/>
      <c r="R1973" s="52"/>
      <c r="S1973" s="52"/>
      <c r="T1973" s="52"/>
      <c r="U1973" s="52"/>
      <c r="V1973" s="52"/>
      <c r="W1973" s="52"/>
    </row>
    <row r="1974" spans="1:23" x14ac:dyDescent="0.2">
      <c r="A1974" s="51"/>
      <c r="B1974" s="53"/>
      <c r="C1974" s="52"/>
      <c r="D1974" s="52"/>
      <c r="E1974" s="52"/>
      <c r="F1974" s="52"/>
      <c r="G1974" s="52"/>
      <c r="H1974" s="52"/>
      <c r="I1974" s="52"/>
      <c r="J1974" s="52"/>
      <c r="K1974" s="52"/>
      <c r="L1974" s="52"/>
      <c r="M1974" s="52"/>
      <c r="N1974" s="52"/>
      <c r="O1974" s="52"/>
      <c r="P1974" s="52"/>
      <c r="Q1974" s="52"/>
      <c r="R1974" s="52"/>
      <c r="S1974" s="52"/>
      <c r="T1974" s="52"/>
      <c r="U1974" s="52"/>
      <c r="V1974" s="52"/>
      <c r="W1974" s="52"/>
    </row>
    <row r="1975" spans="1:23" x14ac:dyDescent="0.2">
      <c r="A1975" s="51"/>
      <c r="B1975" s="53"/>
      <c r="C1975" s="52"/>
      <c r="D1975" s="52"/>
      <c r="E1975" s="52"/>
      <c r="F1975" s="52"/>
      <c r="G1975" s="52"/>
      <c r="H1975" s="52"/>
      <c r="I1975" s="52"/>
      <c r="J1975" s="52"/>
      <c r="K1975" s="52"/>
      <c r="L1975" s="52"/>
      <c r="M1975" s="52"/>
      <c r="N1975" s="52"/>
      <c r="O1975" s="52"/>
      <c r="P1975" s="52"/>
      <c r="Q1975" s="52"/>
      <c r="R1975" s="52"/>
      <c r="S1975" s="52"/>
      <c r="T1975" s="52"/>
      <c r="U1975" s="52"/>
      <c r="V1975" s="52"/>
      <c r="W1975" s="52"/>
    </row>
    <row r="1976" spans="1:23" x14ac:dyDescent="0.2">
      <c r="A1976" s="51"/>
      <c r="B1976" s="53"/>
      <c r="C1976" s="52"/>
      <c r="D1976" s="52"/>
      <c r="E1976" s="52"/>
      <c r="F1976" s="52"/>
      <c r="G1976" s="52"/>
      <c r="H1976" s="52"/>
      <c r="I1976" s="52"/>
      <c r="J1976" s="52"/>
      <c r="K1976" s="52"/>
      <c r="L1976" s="52"/>
      <c r="M1976" s="52"/>
      <c r="N1976" s="52"/>
      <c r="O1976" s="52"/>
      <c r="P1976" s="52"/>
      <c r="Q1976" s="52"/>
      <c r="R1976" s="52"/>
      <c r="S1976" s="52"/>
      <c r="T1976" s="52"/>
      <c r="U1976" s="52"/>
      <c r="V1976" s="52"/>
      <c r="W1976" s="52"/>
    </row>
    <row r="1977" spans="1:23" x14ac:dyDescent="0.2">
      <c r="A1977" s="51"/>
      <c r="B1977" s="53"/>
      <c r="C1977" s="52"/>
      <c r="D1977" s="52"/>
      <c r="E1977" s="52"/>
      <c r="F1977" s="52"/>
      <c r="G1977" s="52"/>
      <c r="H1977" s="52"/>
      <c r="I1977" s="52"/>
      <c r="J1977" s="52"/>
      <c r="K1977" s="52"/>
      <c r="L1977" s="52"/>
      <c r="M1977" s="52"/>
      <c r="N1977" s="52"/>
      <c r="O1977" s="52"/>
      <c r="P1977" s="52"/>
      <c r="Q1977" s="52"/>
      <c r="R1977" s="52"/>
      <c r="S1977" s="52"/>
      <c r="T1977" s="52"/>
      <c r="U1977" s="52"/>
      <c r="V1977" s="52"/>
      <c r="W1977" s="52"/>
    </row>
    <row r="1978" spans="1:23" x14ac:dyDescent="0.2">
      <c r="A1978" s="51"/>
      <c r="B1978" s="53"/>
      <c r="C1978" s="52"/>
      <c r="D1978" s="52"/>
      <c r="E1978" s="52"/>
      <c r="F1978" s="52"/>
      <c r="G1978" s="52"/>
      <c r="H1978" s="52"/>
      <c r="I1978" s="52"/>
      <c r="J1978" s="52"/>
      <c r="K1978" s="52"/>
      <c r="L1978" s="52"/>
      <c r="M1978" s="52"/>
      <c r="N1978" s="52"/>
      <c r="O1978" s="52"/>
      <c r="P1978" s="52"/>
      <c r="Q1978" s="52"/>
      <c r="R1978" s="52"/>
      <c r="S1978" s="52"/>
      <c r="T1978" s="52"/>
      <c r="U1978" s="52"/>
      <c r="V1978" s="52"/>
      <c r="W1978" s="52"/>
    </row>
    <row r="1979" spans="1:23" x14ac:dyDescent="0.2">
      <c r="A1979" s="51"/>
      <c r="B1979" s="53"/>
      <c r="C1979" s="52"/>
      <c r="D1979" s="52"/>
      <c r="E1979" s="52"/>
      <c r="F1979" s="52"/>
      <c r="G1979" s="52"/>
      <c r="H1979" s="52"/>
      <c r="I1979" s="52"/>
      <c r="J1979" s="52"/>
      <c r="K1979" s="52"/>
      <c r="L1979" s="52"/>
      <c r="M1979" s="52"/>
      <c r="N1979" s="52"/>
      <c r="O1979" s="52"/>
      <c r="P1979" s="52"/>
      <c r="Q1979" s="52"/>
      <c r="R1979" s="52"/>
      <c r="S1979" s="52"/>
      <c r="T1979" s="52"/>
      <c r="U1979" s="52"/>
      <c r="V1979" s="52"/>
      <c r="W1979" s="52"/>
    </row>
    <row r="1980" spans="1:23" x14ac:dyDescent="0.2">
      <c r="A1980" s="51"/>
      <c r="B1980" s="53"/>
      <c r="C1980" s="52"/>
      <c r="D1980" s="52"/>
      <c r="E1980" s="52"/>
      <c r="F1980" s="52"/>
      <c r="G1980" s="52"/>
      <c r="H1980" s="52"/>
      <c r="I1980" s="52"/>
      <c r="J1980" s="52"/>
      <c r="K1980" s="52"/>
      <c r="L1980" s="52"/>
      <c r="M1980" s="52"/>
      <c r="N1980" s="52"/>
      <c r="O1980" s="52"/>
      <c r="P1980" s="52"/>
      <c r="Q1980" s="52"/>
      <c r="R1980" s="52"/>
      <c r="S1980" s="52"/>
      <c r="T1980" s="52"/>
      <c r="U1980" s="52"/>
      <c r="V1980" s="52"/>
      <c r="W1980" s="52"/>
    </row>
    <row r="1981" spans="1:23" x14ac:dyDescent="0.2">
      <c r="A1981" s="51"/>
      <c r="B1981" s="53"/>
      <c r="C1981" s="52"/>
      <c r="D1981" s="52"/>
      <c r="E1981" s="52"/>
      <c r="F1981" s="52"/>
      <c r="G1981" s="52"/>
      <c r="H1981" s="52"/>
      <c r="I1981" s="52"/>
      <c r="J1981" s="52"/>
      <c r="K1981" s="52"/>
      <c r="L1981" s="52"/>
      <c r="M1981" s="52"/>
      <c r="N1981" s="52"/>
      <c r="O1981" s="52"/>
      <c r="P1981" s="52"/>
      <c r="Q1981" s="52"/>
      <c r="R1981" s="52"/>
      <c r="S1981" s="52"/>
      <c r="T1981" s="52"/>
      <c r="U1981" s="52"/>
      <c r="V1981" s="52"/>
      <c r="W1981" s="52"/>
    </row>
    <row r="1982" spans="1:23" x14ac:dyDescent="0.2">
      <c r="A1982" s="51"/>
      <c r="B1982" s="53"/>
      <c r="C1982" s="52"/>
      <c r="D1982" s="52"/>
      <c r="E1982" s="52"/>
      <c r="F1982" s="52"/>
      <c r="G1982" s="52"/>
      <c r="H1982" s="52"/>
      <c r="I1982" s="52"/>
      <c r="J1982" s="52"/>
      <c r="K1982" s="52"/>
      <c r="L1982" s="52"/>
      <c r="M1982" s="52"/>
      <c r="N1982" s="52"/>
      <c r="O1982" s="52"/>
      <c r="P1982" s="52"/>
      <c r="Q1982" s="52"/>
      <c r="R1982" s="52"/>
      <c r="S1982" s="52"/>
      <c r="T1982" s="52"/>
      <c r="U1982" s="52"/>
      <c r="V1982" s="52"/>
      <c r="W1982" s="52"/>
    </row>
    <row r="1983" spans="1:23" x14ac:dyDescent="0.2">
      <c r="A1983" s="51"/>
      <c r="B1983" s="53"/>
      <c r="C1983" s="52"/>
      <c r="D1983" s="52"/>
      <c r="E1983" s="52"/>
      <c r="F1983" s="52"/>
      <c r="G1983" s="52"/>
      <c r="H1983" s="52"/>
      <c r="I1983" s="52"/>
      <c r="J1983" s="52"/>
      <c r="K1983" s="52"/>
      <c r="L1983" s="52"/>
      <c r="M1983" s="52"/>
      <c r="N1983" s="52"/>
      <c r="O1983" s="52"/>
      <c r="P1983" s="52"/>
      <c r="Q1983" s="52"/>
      <c r="R1983" s="52"/>
      <c r="S1983" s="52"/>
      <c r="T1983" s="52"/>
      <c r="U1983" s="52"/>
      <c r="V1983" s="52"/>
      <c r="W1983" s="52"/>
    </row>
    <row r="1984" spans="1:23" x14ac:dyDescent="0.2">
      <c r="A1984" s="51"/>
      <c r="B1984" s="53"/>
      <c r="C1984" s="52"/>
      <c r="D1984" s="52"/>
      <c r="E1984" s="52"/>
      <c r="F1984" s="52"/>
      <c r="G1984" s="52"/>
      <c r="H1984" s="52"/>
      <c r="I1984" s="52"/>
      <c r="J1984" s="52"/>
      <c r="K1984" s="52"/>
      <c r="L1984" s="52"/>
      <c r="M1984" s="52"/>
      <c r="N1984" s="52"/>
      <c r="O1984" s="52"/>
      <c r="P1984" s="52"/>
      <c r="Q1984" s="52"/>
      <c r="R1984" s="52"/>
      <c r="S1984" s="52"/>
      <c r="T1984" s="52"/>
      <c r="U1984" s="52"/>
      <c r="V1984" s="52"/>
      <c r="W1984" s="52"/>
    </row>
    <row r="1985" spans="1:23" x14ac:dyDescent="0.2">
      <c r="A1985" s="51"/>
      <c r="B1985" s="53"/>
      <c r="C1985" s="52"/>
      <c r="D1985" s="52"/>
      <c r="E1985" s="52"/>
      <c r="F1985" s="52"/>
      <c r="G1985" s="52"/>
      <c r="H1985" s="52"/>
      <c r="I1985" s="52"/>
      <c r="J1985" s="52"/>
      <c r="K1985" s="52"/>
      <c r="L1985" s="52"/>
      <c r="M1985" s="52"/>
      <c r="N1985" s="52"/>
      <c r="O1985" s="52"/>
      <c r="P1985" s="52"/>
      <c r="Q1985" s="52"/>
      <c r="R1985" s="52"/>
      <c r="S1985" s="52"/>
      <c r="T1985" s="52"/>
      <c r="U1985" s="52"/>
      <c r="V1985" s="52"/>
      <c r="W1985" s="52"/>
    </row>
    <row r="1986" spans="1:23" x14ac:dyDescent="0.2">
      <c r="A1986" s="51"/>
      <c r="B1986" s="53"/>
      <c r="C1986" s="52"/>
      <c r="D1986" s="52"/>
      <c r="E1986" s="52"/>
      <c r="F1986" s="52"/>
      <c r="G1986" s="52"/>
      <c r="H1986" s="52"/>
      <c r="I1986" s="52"/>
      <c r="J1986" s="52"/>
      <c r="K1986" s="52"/>
      <c r="L1986" s="52"/>
      <c r="M1986" s="52"/>
      <c r="N1986" s="52"/>
      <c r="O1986" s="52"/>
      <c r="P1986" s="52"/>
      <c r="Q1986" s="52"/>
      <c r="R1986" s="52"/>
      <c r="S1986" s="52"/>
      <c r="T1986" s="52"/>
      <c r="U1986" s="52"/>
      <c r="V1986" s="52"/>
      <c r="W1986" s="52"/>
    </row>
    <row r="1987" spans="1:23" x14ac:dyDescent="0.2">
      <c r="A1987" s="51"/>
      <c r="B1987" s="53"/>
      <c r="C1987" s="52"/>
      <c r="D1987" s="52"/>
      <c r="E1987" s="52"/>
      <c r="F1987" s="52"/>
      <c r="G1987" s="52"/>
      <c r="H1987" s="52"/>
      <c r="I1987" s="52"/>
      <c r="J1987" s="52"/>
      <c r="K1987" s="52"/>
      <c r="L1987" s="52"/>
      <c r="M1987" s="52"/>
      <c r="N1987" s="52"/>
      <c r="O1987" s="52"/>
      <c r="P1987" s="52"/>
      <c r="Q1987" s="52"/>
      <c r="R1987" s="52"/>
      <c r="S1987" s="52"/>
      <c r="T1987" s="52"/>
      <c r="U1987" s="52"/>
      <c r="V1987" s="52"/>
      <c r="W1987" s="52"/>
    </row>
    <row r="1988" spans="1:23" x14ac:dyDescent="0.2">
      <c r="A1988" s="51"/>
      <c r="B1988" s="53"/>
      <c r="C1988" s="52"/>
      <c r="D1988" s="52"/>
      <c r="E1988" s="52"/>
      <c r="F1988" s="52"/>
      <c r="G1988" s="52"/>
      <c r="H1988" s="52"/>
      <c r="I1988" s="52"/>
      <c r="J1988" s="52"/>
      <c r="K1988" s="52"/>
      <c r="L1988" s="52"/>
      <c r="M1988" s="52"/>
      <c r="N1988" s="52"/>
      <c r="O1988" s="52"/>
      <c r="P1988" s="52"/>
      <c r="Q1988" s="52"/>
      <c r="R1988" s="52"/>
      <c r="S1988" s="52"/>
      <c r="T1988" s="52"/>
      <c r="U1988" s="52"/>
      <c r="V1988" s="52"/>
      <c r="W1988" s="52"/>
    </row>
    <row r="1989" spans="1:23" x14ac:dyDescent="0.2">
      <c r="A1989" s="51"/>
      <c r="B1989" s="53"/>
      <c r="C1989" s="52"/>
      <c r="D1989" s="52"/>
      <c r="E1989" s="52"/>
      <c r="F1989" s="52"/>
      <c r="G1989" s="52"/>
      <c r="H1989" s="52"/>
      <c r="I1989" s="52"/>
      <c r="J1989" s="52"/>
      <c r="K1989" s="52"/>
      <c r="L1989" s="52"/>
      <c r="M1989" s="52"/>
      <c r="N1989" s="52"/>
      <c r="O1989" s="52"/>
      <c r="P1989" s="52"/>
      <c r="Q1989" s="52"/>
      <c r="R1989" s="52"/>
      <c r="S1989" s="52"/>
      <c r="T1989" s="52"/>
      <c r="U1989" s="52"/>
      <c r="V1989" s="52"/>
      <c r="W1989" s="52"/>
    </row>
    <row r="1990" spans="1:23" x14ac:dyDescent="0.2">
      <c r="A1990" s="51"/>
      <c r="B1990" s="53"/>
      <c r="C1990" s="52"/>
      <c r="D1990" s="52"/>
      <c r="E1990" s="52"/>
      <c r="F1990" s="52"/>
      <c r="G1990" s="52"/>
      <c r="H1990" s="52"/>
      <c r="I1990" s="52"/>
      <c r="J1990" s="52"/>
      <c r="K1990" s="52"/>
      <c r="L1990" s="52"/>
      <c r="M1990" s="52"/>
      <c r="N1990" s="52"/>
      <c r="O1990" s="52"/>
      <c r="P1990" s="52"/>
      <c r="Q1990" s="52"/>
      <c r="R1990" s="52"/>
      <c r="S1990" s="52"/>
      <c r="T1990" s="52"/>
      <c r="U1990" s="52"/>
      <c r="V1990" s="52"/>
      <c r="W1990" s="52"/>
    </row>
    <row r="1991" spans="1:23" x14ac:dyDescent="0.2">
      <c r="A1991" s="51"/>
      <c r="B1991" s="53"/>
      <c r="C1991" s="52"/>
      <c r="D1991" s="52"/>
      <c r="E1991" s="52"/>
      <c r="F1991" s="52"/>
      <c r="G1991" s="52"/>
      <c r="H1991" s="52"/>
      <c r="I1991" s="52"/>
      <c r="J1991" s="52"/>
      <c r="K1991" s="52"/>
      <c r="L1991" s="52"/>
      <c r="M1991" s="52"/>
      <c r="N1991" s="52"/>
      <c r="O1991" s="52"/>
      <c r="P1991" s="52"/>
      <c r="Q1991" s="52"/>
      <c r="R1991" s="52"/>
      <c r="S1991" s="52"/>
      <c r="T1991" s="52"/>
      <c r="U1991" s="52"/>
      <c r="V1991" s="52"/>
      <c r="W1991" s="52"/>
    </row>
    <row r="1992" spans="1:23" x14ac:dyDescent="0.2">
      <c r="A1992" s="51"/>
      <c r="B1992" s="53"/>
      <c r="C1992" s="52"/>
      <c r="D1992" s="52"/>
      <c r="E1992" s="52"/>
      <c r="F1992" s="52"/>
      <c r="G1992" s="52"/>
      <c r="H1992" s="52"/>
      <c r="I1992" s="52"/>
      <c r="J1992" s="52"/>
      <c r="K1992" s="52"/>
      <c r="L1992" s="52"/>
      <c r="M1992" s="52"/>
      <c r="N1992" s="52"/>
      <c r="O1992" s="52"/>
      <c r="P1992" s="52"/>
      <c r="Q1992" s="52"/>
      <c r="R1992" s="52"/>
      <c r="S1992" s="52"/>
      <c r="T1992" s="52"/>
      <c r="U1992" s="52"/>
      <c r="V1992" s="52"/>
      <c r="W1992" s="52"/>
    </row>
    <row r="1993" spans="1:23" x14ac:dyDescent="0.2">
      <c r="A1993" s="51"/>
      <c r="B1993" s="53"/>
      <c r="C1993" s="52"/>
      <c r="D1993" s="52"/>
      <c r="E1993" s="52"/>
      <c r="F1993" s="52"/>
      <c r="G1993" s="52"/>
      <c r="H1993" s="52"/>
      <c r="I1993" s="52"/>
      <c r="J1993" s="52"/>
      <c r="K1993" s="52"/>
      <c r="L1993" s="52"/>
      <c r="M1993" s="52"/>
      <c r="N1993" s="52"/>
      <c r="O1993" s="52"/>
      <c r="P1993" s="52"/>
      <c r="Q1993" s="52"/>
      <c r="R1993" s="52"/>
      <c r="S1993" s="52"/>
      <c r="T1993" s="52"/>
      <c r="U1993" s="52"/>
      <c r="V1993" s="52"/>
      <c r="W1993" s="52"/>
    </row>
    <row r="1994" spans="1:23" x14ac:dyDescent="0.2">
      <c r="A1994" s="51"/>
      <c r="B1994" s="53"/>
      <c r="C1994" s="52"/>
      <c r="D1994" s="52"/>
      <c r="E1994" s="52"/>
      <c r="F1994" s="52"/>
      <c r="G1994" s="52"/>
      <c r="H1994" s="52"/>
      <c r="I1994" s="52"/>
      <c r="J1994" s="52"/>
      <c r="K1994" s="52"/>
      <c r="L1994" s="52"/>
      <c r="M1994" s="52"/>
      <c r="N1994" s="52"/>
      <c r="O1994" s="52"/>
      <c r="P1994" s="52"/>
      <c r="Q1994" s="52"/>
      <c r="R1994" s="52"/>
      <c r="S1994" s="52"/>
      <c r="T1994" s="52"/>
      <c r="U1994" s="52"/>
      <c r="V1994" s="52"/>
      <c r="W1994" s="52"/>
    </row>
    <row r="1995" spans="1:23" x14ac:dyDescent="0.2">
      <c r="A1995" s="51"/>
      <c r="B1995" s="53"/>
      <c r="C1995" s="52"/>
      <c r="D1995" s="52"/>
      <c r="E1995" s="52"/>
      <c r="F1995" s="52"/>
      <c r="G1995" s="52"/>
      <c r="H1995" s="52"/>
      <c r="I1995" s="52"/>
      <c r="J1995" s="52"/>
      <c r="K1995" s="52"/>
      <c r="L1995" s="52"/>
      <c r="M1995" s="52"/>
      <c r="N1995" s="52"/>
      <c r="O1995" s="52"/>
      <c r="P1995" s="52"/>
      <c r="Q1995" s="52"/>
      <c r="R1995" s="52"/>
      <c r="S1995" s="52"/>
      <c r="T1995" s="52"/>
      <c r="U1995" s="52"/>
      <c r="V1995" s="52"/>
      <c r="W1995" s="52"/>
    </row>
    <row r="1996" spans="1:23" x14ac:dyDescent="0.2">
      <c r="A1996" s="51"/>
      <c r="B1996" s="53"/>
      <c r="C1996" s="52"/>
      <c r="D1996" s="52"/>
      <c r="E1996" s="52"/>
      <c r="F1996" s="52"/>
      <c r="G1996" s="52"/>
      <c r="H1996" s="52"/>
      <c r="I1996" s="52"/>
      <c r="J1996" s="52"/>
      <c r="K1996" s="52"/>
      <c r="L1996" s="52"/>
      <c r="M1996" s="52"/>
      <c r="N1996" s="52"/>
      <c r="O1996" s="52"/>
      <c r="P1996" s="52"/>
      <c r="Q1996" s="52"/>
      <c r="R1996" s="52"/>
      <c r="S1996" s="52"/>
      <c r="T1996" s="52"/>
      <c r="U1996" s="52"/>
      <c r="V1996" s="52"/>
      <c r="W1996" s="52"/>
    </row>
    <row r="1997" spans="1:23" x14ac:dyDescent="0.2">
      <c r="A1997" s="51"/>
      <c r="B1997" s="53"/>
      <c r="C1997" s="52"/>
      <c r="D1997" s="52"/>
      <c r="E1997" s="52"/>
      <c r="F1997" s="52"/>
      <c r="G1997" s="52"/>
      <c r="H1997" s="52"/>
      <c r="I1997" s="52"/>
      <c r="J1997" s="52"/>
      <c r="K1997" s="52"/>
      <c r="L1997" s="52"/>
      <c r="M1997" s="52"/>
      <c r="N1997" s="52"/>
      <c r="O1997" s="52"/>
      <c r="P1997" s="52"/>
      <c r="Q1997" s="52"/>
      <c r="R1997" s="52"/>
      <c r="S1997" s="52"/>
      <c r="T1997" s="52"/>
      <c r="U1997" s="52"/>
      <c r="V1997" s="52"/>
      <c r="W1997" s="52"/>
    </row>
    <row r="1998" spans="1:23" x14ac:dyDescent="0.2">
      <c r="A1998" s="51"/>
      <c r="B1998" s="53"/>
      <c r="C1998" s="52"/>
      <c r="D1998" s="52"/>
      <c r="E1998" s="52"/>
      <c r="F1998" s="52"/>
      <c r="G1998" s="52"/>
      <c r="H1998" s="52"/>
      <c r="I1998" s="52"/>
      <c r="J1998" s="52"/>
      <c r="K1998" s="52"/>
      <c r="L1998" s="52"/>
      <c r="M1998" s="52"/>
      <c r="N1998" s="52"/>
      <c r="O1998" s="52"/>
      <c r="P1998" s="52"/>
      <c r="Q1998" s="52"/>
      <c r="R1998" s="52"/>
      <c r="S1998" s="52"/>
      <c r="T1998" s="52"/>
      <c r="U1998" s="52"/>
      <c r="V1998" s="52"/>
      <c r="W1998" s="52"/>
    </row>
    <row r="1999" spans="1:23" x14ac:dyDescent="0.2">
      <c r="A1999" s="51"/>
      <c r="B1999" s="53"/>
      <c r="C1999" s="52"/>
      <c r="D1999" s="52"/>
      <c r="E1999" s="52"/>
      <c r="F1999" s="52"/>
      <c r="G1999" s="52"/>
      <c r="H1999" s="52"/>
      <c r="I1999" s="52"/>
      <c r="J1999" s="52"/>
      <c r="K1999" s="52"/>
      <c r="L1999" s="52"/>
      <c r="M1999" s="52"/>
      <c r="N1999" s="52"/>
      <c r="O1999" s="52"/>
      <c r="P1999" s="52"/>
      <c r="Q1999" s="52"/>
      <c r="R1999" s="52"/>
      <c r="S1999" s="52"/>
      <c r="T1999" s="52"/>
      <c r="U1999" s="52"/>
      <c r="V1999" s="52"/>
      <c r="W1999" s="52"/>
    </row>
    <row r="2000" spans="1:23" x14ac:dyDescent="0.2">
      <c r="A2000" s="51"/>
      <c r="B2000" s="53"/>
      <c r="C2000" s="52"/>
      <c r="D2000" s="52"/>
      <c r="E2000" s="52"/>
      <c r="F2000" s="52"/>
      <c r="G2000" s="52"/>
      <c r="H2000" s="52"/>
      <c r="I2000" s="52"/>
      <c r="J2000" s="52"/>
      <c r="K2000" s="52"/>
      <c r="L2000" s="52"/>
      <c r="M2000" s="52"/>
      <c r="N2000" s="52"/>
      <c r="O2000" s="52"/>
      <c r="P2000" s="52"/>
      <c r="Q2000" s="52"/>
      <c r="R2000" s="52"/>
      <c r="S2000" s="52"/>
      <c r="T2000" s="52"/>
      <c r="U2000" s="52"/>
      <c r="V2000" s="52"/>
      <c r="W2000" s="52"/>
    </row>
    <row r="2001" spans="1:23" x14ac:dyDescent="0.2">
      <c r="A2001" s="51"/>
      <c r="B2001" s="53"/>
      <c r="C2001" s="52"/>
      <c r="D2001" s="52"/>
      <c r="E2001" s="52"/>
      <c r="F2001" s="52"/>
      <c r="G2001" s="52"/>
      <c r="H2001" s="52"/>
      <c r="I2001" s="52"/>
      <c r="J2001" s="52"/>
      <c r="K2001" s="52"/>
      <c r="L2001" s="52"/>
      <c r="M2001" s="52"/>
      <c r="N2001" s="52"/>
      <c r="O2001" s="52"/>
      <c r="P2001" s="52"/>
      <c r="Q2001" s="52"/>
      <c r="R2001" s="52"/>
      <c r="S2001" s="52"/>
      <c r="T2001" s="52"/>
      <c r="U2001" s="52"/>
      <c r="V2001" s="52"/>
      <c r="W2001" s="52"/>
    </row>
    <row r="2002" spans="1:23" x14ac:dyDescent="0.2">
      <c r="A2002" s="51"/>
      <c r="B2002" s="53"/>
      <c r="C2002" s="52"/>
      <c r="D2002" s="52"/>
      <c r="E2002" s="52"/>
      <c r="F2002" s="52"/>
      <c r="G2002" s="52"/>
      <c r="H2002" s="52"/>
      <c r="I2002" s="52"/>
      <c r="J2002" s="52"/>
      <c r="K2002" s="52"/>
      <c r="L2002" s="52"/>
      <c r="M2002" s="52"/>
      <c r="N2002" s="52"/>
      <c r="O2002" s="52"/>
      <c r="P2002" s="52"/>
      <c r="Q2002" s="52"/>
      <c r="R2002" s="52"/>
      <c r="S2002" s="52"/>
      <c r="T2002" s="52"/>
      <c r="U2002" s="52"/>
      <c r="V2002" s="52"/>
      <c r="W2002" s="52"/>
    </row>
    <row r="2003" spans="1:23" x14ac:dyDescent="0.2">
      <c r="A2003" s="51"/>
      <c r="B2003" s="53"/>
      <c r="C2003" s="52"/>
      <c r="D2003" s="52"/>
      <c r="E2003" s="52"/>
      <c r="F2003" s="52"/>
      <c r="G2003" s="52"/>
      <c r="H2003" s="52"/>
      <c r="I2003" s="52"/>
      <c r="J2003" s="52"/>
      <c r="K2003" s="52"/>
      <c r="L2003" s="52"/>
      <c r="M2003" s="52"/>
      <c r="N2003" s="52"/>
      <c r="O2003" s="52"/>
      <c r="P2003" s="52"/>
      <c r="Q2003" s="52"/>
      <c r="R2003" s="52"/>
      <c r="S2003" s="52"/>
      <c r="T2003" s="52"/>
      <c r="U2003" s="52"/>
      <c r="V2003" s="52"/>
      <c r="W2003" s="52"/>
    </row>
    <row r="2004" spans="1:23" x14ac:dyDescent="0.2">
      <c r="A2004" s="51"/>
      <c r="B2004" s="53"/>
      <c r="C2004" s="52"/>
      <c r="D2004" s="52"/>
      <c r="E2004" s="52"/>
      <c r="F2004" s="52"/>
      <c r="G2004" s="52"/>
      <c r="H2004" s="52"/>
      <c r="I2004" s="52"/>
      <c r="J2004" s="52"/>
      <c r="K2004" s="52"/>
      <c r="L2004" s="52"/>
      <c r="M2004" s="52"/>
      <c r="N2004" s="52"/>
      <c r="O2004" s="52"/>
      <c r="P2004" s="52"/>
      <c r="Q2004" s="52"/>
      <c r="R2004" s="52"/>
      <c r="S2004" s="52"/>
      <c r="T2004" s="52"/>
      <c r="U2004" s="52"/>
      <c r="V2004" s="52"/>
      <c r="W2004" s="52"/>
    </row>
    <row r="2005" spans="1:23" x14ac:dyDescent="0.2">
      <c r="A2005" s="51"/>
      <c r="B2005" s="53"/>
      <c r="C2005" s="52"/>
      <c r="D2005" s="52"/>
      <c r="E2005" s="52"/>
      <c r="F2005" s="52"/>
      <c r="G2005" s="52"/>
      <c r="H2005" s="52"/>
      <c r="I2005" s="52"/>
      <c r="J2005" s="52"/>
      <c r="K2005" s="52"/>
      <c r="L2005" s="52"/>
      <c r="M2005" s="52"/>
      <c r="N2005" s="52"/>
      <c r="O2005" s="52"/>
      <c r="P2005" s="52"/>
      <c r="Q2005" s="52"/>
      <c r="R2005" s="52"/>
      <c r="S2005" s="52"/>
      <c r="T2005" s="52"/>
      <c r="U2005" s="52"/>
      <c r="V2005" s="52"/>
      <c r="W2005" s="52"/>
    </row>
    <row r="2006" spans="1:23" x14ac:dyDescent="0.2">
      <c r="A2006" s="51"/>
      <c r="B2006" s="53"/>
      <c r="C2006" s="52"/>
      <c r="D2006" s="52"/>
      <c r="E2006" s="52"/>
      <c r="F2006" s="52"/>
      <c r="G2006" s="52"/>
      <c r="H2006" s="52"/>
      <c r="I2006" s="52"/>
      <c r="J2006" s="52"/>
      <c r="K2006" s="52"/>
      <c r="L2006" s="52"/>
      <c r="M2006" s="52"/>
      <c r="N2006" s="52"/>
      <c r="O2006" s="52"/>
      <c r="P2006" s="52"/>
      <c r="Q2006" s="52"/>
      <c r="R2006" s="52"/>
      <c r="S2006" s="52"/>
      <c r="T2006" s="52"/>
      <c r="U2006" s="52"/>
      <c r="V2006" s="52"/>
      <c r="W2006" s="52"/>
    </row>
    <row r="2007" spans="1:23" x14ac:dyDescent="0.2">
      <c r="A2007" s="51"/>
      <c r="B2007" s="53"/>
      <c r="C2007" s="52"/>
      <c r="D2007" s="52"/>
      <c r="E2007" s="52"/>
      <c r="F2007" s="52"/>
      <c r="G2007" s="52"/>
      <c r="H2007" s="52"/>
      <c r="I2007" s="52"/>
      <c r="J2007" s="52"/>
      <c r="K2007" s="52"/>
      <c r="L2007" s="52"/>
      <c r="M2007" s="52"/>
      <c r="N2007" s="52"/>
      <c r="O2007" s="52"/>
      <c r="P2007" s="52"/>
      <c r="Q2007" s="52"/>
      <c r="R2007" s="52"/>
      <c r="S2007" s="52"/>
      <c r="T2007" s="52"/>
      <c r="U2007" s="52"/>
      <c r="V2007" s="52"/>
      <c r="W2007" s="52"/>
    </row>
    <row r="2008" spans="1:23" x14ac:dyDescent="0.2">
      <c r="A2008" s="51"/>
      <c r="B2008" s="53"/>
      <c r="C2008" s="52"/>
      <c r="D2008" s="52"/>
      <c r="E2008" s="52"/>
      <c r="F2008" s="52"/>
      <c r="G2008" s="52"/>
      <c r="H2008" s="52"/>
      <c r="I2008" s="52"/>
      <c r="J2008" s="52"/>
      <c r="K2008" s="52"/>
      <c r="L2008" s="52"/>
      <c r="M2008" s="52"/>
      <c r="N2008" s="52"/>
      <c r="O2008" s="52"/>
      <c r="P2008" s="52"/>
      <c r="Q2008" s="52"/>
      <c r="R2008" s="52"/>
      <c r="S2008" s="52"/>
      <c r="T2008" s="52"/>
      <c r="U2008" s="52"/>
      <c r="V2008" s="52"/>
      <c r="W2008" s="52"/>
    </row>
    <row r="2009" spans="1:23" x14ac:dyDescent="0.2">
      <c r="A2009" s="51"/>
      <c r="B2009" s="53"/>
      <c r="C2009" s="52"/>
      <c r="D2009" s="52"/>
      <c r="E2009" s="52"/>
      <c r="F2009" s="52"/>
      <c r="G2009" s="52"/>
      <c r="H2009" s="52"/>
      <c r="I2009" s="52"/>
      <c r="J2009" s="52"/>
      <c r="K2009" s="52"/>
      <c r="L2009" s="52"/>
      <c r="M2009" s="52"/>
      <c r="N2009" s="52"/>
      <c r="O2009" s="52"/>
      <c r="P2009" s="52"/>
      <c r="Q2009" s="52"/>
      <c r="R2009" s="52"/>
      <c r="S2009" s="52"/>
      <c r="T2009" s="52"/>
      <c r="U2009" s="52"/>
      <c r="V2009" s="52"/>
      <c r="W2009" s="52"/>
    </row>
    <row r="2010" spans="1:23" x14ac:dyDescent="0.2">
      <c r="A2010" s="51"/>
      <c r="B2010" s="53"/>
      <c r="C2010" s="52"/>
      <c r="D2010" s="52"/>
      <c r="E2010" s="52"/>
      <c r="F2010" s="52"/>
      <c r="G2010" s="52"/>
      <c r="H2010" s="52"/>
      <c r="I2010" s="52"/>
      <c r="J2010" s="52"/>
      <c r="K2010" s="52"/>
      <c r="L2010" s="52"/>
      <c r="M2010" s="52"/>
      <c r="N2010" s="52"/>
      <c r="O2010" s="52"/>
      <c r="P2010" s="52"/>
      <c r="Q2010" s="52"/>
      <c r="R2010" s="52"/>
      <c r="S2010" s="52"/>
      <c r="T2010" s="52"/>
      <c r="U2010" s="52"/>
      <c r="V2010" s="52"/>
      <c r="W2010" s="52"/>
    </row>
    <row r="2011" spans="1:23" x14ac:dyDescent="0.2">
      <c r="A2011" s="51"/>
      <c r="B2011" s="53"/>
      <c r="C2011" s="52"/>
      <c r="D2011" s="52"/>
      <c r="E2011" s="52"/>
      <c r="F2011" s="52"/>
      <c r="G2011" s="52"/>
      <c r="H2011" s="52"/>
      <c r="I2011" s="52"/>
      <c r="J2011" s="52"/>
      <c r="K2011" s="52"/>
      <c r="L2011" s="52"/>
      <c r="M2011" s="52"/>
      <c r="N2011" s="52"/>
      <c r="O2011" s="52"/>
      <c r="P2011" s="52"/>
      <c r="Q2011" s="52"/>
      <c r="R2011" s="52"/>
      <c r="S2011" s="52"/>
      <c r="T2011" s="52"/>
      <c r="U2011" s="52"/>
      <c r="V2011" s="52"/>
      <c r="W2011" s="52"/>
    </row>
    <row r="2012" spans="1:23" x14ac:dyDescent="0.2">
      <c r="A2012" s="51"/>
      <c r="B2012" s="53"/>
      <c r="C2012" s="52"/>
      <c r="D2012" s="52"/>
      <c r="E2012" s="52"/>
      <c r="F2012" s="52"/>
      <c r="G2012" s="52"/>
      <c r="H2012" s="52"/>
      <c r="I2012" s="52"/>
      <c r="J2012" s="52"/>
      <c r="K2012" s="52"/>
      <c r="L2012" s="52"/>
      <c r="M2012" s="52"/>
      <c r="N2012" s="52"/>
      <c r="O2012" s="52"/>
      <c r="P2012" s="52"/>
      <c r="Q2012" s="52"/>
      <c r="R2012" s="52"/>
      <c r="S2012" s="52"/>
      <c r="T2012" s="52"/>
      <c r="U2012" s="52"/>
      <c r="V2012" s="52"/>
      <c r="W2012" s="52"/>
    </row>
    <row r="2013" spans="1:23" x14ac:dyDescent="0.2">
      <c r="A2013" s="51"/>
      <c r="B2013" s="53"/>
      <c r="C2013" s="52"/>
      <c r="D2013" s="52"/>
      <c r="E2013" s="52"/>
      <c r="F2013" s="52"/>
      <c r="G2013" s="52"/>
      <c r="H2013" s="52"/>
      <c r="I2013" s="52"/>
      <c r="J2013" s="52"/>
      <c r="K2013" s="52"/>
      <c r="L2013" s="52"/>
      <c r="M2013" s="52"/>
      <c r="N2013" s="52"/>
      <c r="O2013" s="52"/>
      <c r="P2013" s="52"/>
      <c r="Q2013" s="52"/>
      <c r="R2013" s="52"/>
      <c r="S2013" s="52"/>
      <c r="T2013" s="52"/>
      <c r="U2013" s="52"/>
      <c r="V2013" s="52"/>
      <c r="W2013" s="52"/>
    </row>
    <row r="2014" spans="1:23" x14ac:dyDescent="0.2">
      <c r="A2014" s="51"/>
      <c r="B2014" s="53"/>
      <c r="C2014" s="52"/>
      <c r="D2014" s="52"/>
      <c r="E2014" s="52"/>
      <c r="F2014" s="52"/>
      <c r="G2014" s="52"/>
      <c r="H2014" s="52"/>
      <c r="I2014" s="52"/>
      <c r="J2014" s="52"/>
      <c r="K2014" s="52"/>
      <c r="L2014" s="52"/>
      <c r="M2014" s="52"/>
      <c r="N2014" s="52"/>
      <c r="O2014" s="52"/>
      <c r="P2014" s="52"/>
      <c r="Q2014" s="52"/>
      <c r="R2014" s="52"/>
      <c r="S2014" s="52"/>
      <c r="T2014" s="52"/>
      <c r="U2014" s="52"/>
      <c r="V2014" s="52"/>
      <c r="W2014" s="52"/>
    </row>
    <row r="2015" spans="1:23" x14ac:dyDescent="0.2">
      <c r="A2015" s="51"/>
      <c r="B2015" s="53"/>
      <c r="C2015" s="52"/>
      <c r="D2015" s="52"/>
      <c r="E2015" s="52"/>
      <c r="F2015" s="52"/>
      <c r="G2015" s="52"/>
      <c r="H2015" s="52"/>
      <c r="I2015" s="52"/>
      <c r="J2015" s="52"/>
      <c r="K2015" s="52"/>
      <c r="L2015" s="52"/>
      <c r="M2015" s="52"/>
      <c r="N2015" s="52"/>
      <c r="O2015" s="52"/>
      <c r="P2015" s="52"/>
      <c r="Q2015" s="52"/>
      <c r="R2015" s="52"/>
      <c r="S2015" s="52"/>
      <c r="T2015" s="52"/>
      <c r="U2015" s="52"/>
      <c r="V2015" s="52"/>
      <c r="W2015" s="52"/>
    </row>
    <row r="2016" spans="1:23" x14ac:dyDescent="0.2">
      <c r="A2016" s="51"/>
      <c r="B2016" s="53"/>
      <c r="C2016" s="52"/>
      <c r="D2016" s="52"/>
      <c r="E2016" s="52"/>
      <c r="F2016" s="52"/>
      <c r="G2016" s="52"/>
      <c r="H2016" s="52"/>
      <c r="I2016" s="52"/>
      <c r="J2016" s="52"/>
      <c r="K2016" s="52"/>
      <c r="L2016" s="52"/>
      <c r="M2016" s="52"/>
      <c r="N2016" s="52"/>
      <c r="O2016" s="52"/>
      <c r="P2016" s="52"/>
      <c r="Q2016" s="52"/>
      <c r="R2016" s="52"/>
      <c r="S2016" s="52"/>
      <c r="T2016" s="52"/>
      <c r="U2016" s="52"/>
      <c r="V2016" s="52"/>
      <c r="W2016" s="52"/>
    </row>
    <row r="2017" spans="1:23" x14ac:dyDescent="0.2">
      <c r="A2017" s="51"/>
      <c r="B2017" s="53"/>
      <c r="C2017" s="52"/>
      <c r="D2017" s="52"/>
      <c r="E2017" s="52"/>
      <c r="F2017" s="52"/>
      <c r="G2017" s="52"/>
      <c r="H2017" s="52"/>
      <c r="I2017" s="52"/>
      <c r="J2017" s="52"/>
      <c r="K2017" s="52"/>
      <c r="L2017" s="52"/>
      <c r="M2017" s="52"/>
      <c r="N2017" s="52"/>
      <c r="O2017" s="52"/>
      <c r="P2017" s="52"/>
      <c r="Q2017" s="52"/>
      <c r="R2017" s="52"/>
      <c r="S2017" s="52"/>
      <c r="T2017" s="52"/>
      <c r="U2017" s="52"/>
      <c r="V2017" s="52"/>
      <c r="W2017" s="52"/>
    </row>
    <row r="2018" spans="1:23" x14ac:dyDescent="0.2">
      <c r="A2018" s="51"/>
      <c r="B2018" s="53"/>
      <c r="C2018" s="52"/>
      <c r="D2018" s="52"/>
      <c r="E2018" s="52"/>
      <c r="F2018" s="52"/>
      <c r="G2018" s="52"/>
      <c r="H2018" s="52"/>
      <c r="I2018" s="52"/>
      <c r="J2018" s="52"/>
      <c r="K2018" s="52"/>
      <c r="L2018" s="52"/>
      <c r="M2018" s="52"/>
      <c r="N2018" s="52"/>
      <c r="O2018" s="52"/>
      <c r="P2018" s="52"/>
      <c r="Q2018" s="52"/>
      <c r="R2018" s="52"/>
      <c r="S2018" s="52"/>
      <c r="T2018" s="52"/>
      <c r="U2018" s="52"/>
      <c r="V2018" s="52"/>
      <c r="W2018" s="52"/>
    </row>
    <row r="2019" spans="1:23" x14ac:dyDescent="0.2">
      <c r="A2019" s="51"/>
      <c r="B2019" s="53"/>
      <c r="C2019" s="52"/>
      <c r="D2019" s="52"/>
      <c r="E2019" s="52"/>
      <c r="F2019" s="52"/>
      <c r="G2019" s="52"/>
      <c r="H2019" s="52"/>
      <c r="I2019" s="52"/>
      <c r="J2019" s="52"/>
      <c r="K2019" s="52"/>
      <c r="L2019" s="52"/>
      <c r="M2019" s="52"/>
      <c r="N2019" s="52"/>
      <c r="O2019" s="52"/>
      <c r="P2019" s="52"/>
      <c r="Q2019" s="52"/>
      <c r="R2019" s="52"/>
      <c r="S2019" s="52"/>
      <c r="T2019" s="52"/>
      <c r="U2019" s="52"/>
      <c r="V2019" s="52"/>
      <c r="W2019" s="52"/>
    </row>
    <row r="2020" spans="1:23" x14ac:dyDescent="0.2">
      <c r="A2020" s="51"/>
      <c r="B2020" s="53"/>
      <c r="C2020" s="52"/>
      <c r="D2020" s="52"/>
      <c r="E2020" s="52"/>
      <c r="F2020" s="52"/>
      <c r="G2020" s="52"/>
      <c r="H2020" s="52"/>
      <c r="I2020" s="52"/>
      <c r="J2020" s="52"/>
      <c r="K2020" s="52"/>
      <c r="L2020" s="52"/>
      <c r="M2020" s="52"/>
      <c r="N2020" s="52"/>
      <c r="O2020" s="52"/>
      <c r="P2020" s="52"/>
      <c r="Q2020" s="52"/>
      <c r="R2020" s="52"/>
      <c r="S2020" s="52"/>
      <c r="T2020" s="52"/>
      <c r="U2020" s="52"/>
      <c r="V2020" s="52"/>
      <c r="W2020" s="52"/>
    </row>
    <row r="2021" spans="1:23" x14ac:dyDescent="0.2">
      <c r="A2021" s="51"/>
      <c r="B2021" s="53"/>
      <c r="C2021" s="52"/>
      <c r="D2021" s="52"/>
      <c r="E2021" s="52"/>
      <c r="F2021" s="52"/>
      <c r="G2021" s="52"/>
      <c r="H2021" s="52"/>
      <c r="I2021" s="52"/>
      <c r="J2021" s="52"/>
      <c r="K2021" s="52"/>
      <c r="L2021" s="52"/>
      <c r="M2021" s="52"/>
      <c r="N2021" s="52"/>
      <c r="O2021" s="52"/>
      <c r="P2021" s="52"/>
      <c r="Q2021" s="52"/>
      <c r="R2021" s="52"/>
      <c r="S2021" s="52"/>
      <c r="T2021" s="52"/>
      <c r="U2021" s="52"/>
      <c r="V2021" s="52"/>
      <c r="W2021" s="52"/>
    </row>
    <row r="2022" spans="1:23" x14ac:dyDescent="0.2">
      <c r="A2022" s="51"/>
      <c r="B2022" s="53"/>
      <c r="C2022" s="52"/>
      <c r="D2022" s="52"/>
      <c r="E2022" s="52"/>
      <c r="F2022" s="52"/>
      <c r="G2022" s="52"/>
      <c r="H2022" s="52"/>
      <c r="I2022" s="52"/>
      <c r="J2022" s="52"/>
      <c r="K2022" s="52"/>
      <c r="L2022" s="52"/>
      <c r="M2022" s="52"/>
      <c r="N2022" s="52"/>
      <c r="O2022" s="52"/>
      <c r="P2022" s="52"/>
      <c r="Q2022" s="52"/>
      <c r="R2022" s="52"/>
      <c r="S2022" s="52"/>
      <c r="T2022" s="52"/>
      <c r="U2022" s="52"/>
      <c r="V2022" s="52"/>
      <c r="W2022" s="52"/>
    </row>
    <row r="2023" spans="1:23" x14ac:dyDescent="0.2">
      <c r="A2023" s="51"/>
      <c r="B2023" s="53"/>
      <c r="C2023" s="52"/>
      <c r="D2023" s="52"/>
      <c r="E2023" s="52"/>
      <c r="F2023" s="52"/>
      <c r="G2023" s="52"/>
      <c r="H2023" s="52"/>
      <c r="I2023" s="52"/>
      <c r="J2023" s="52"/>
      <c r="K2023" s="52"/>
      <c r="L2023" s="52"/>
      <c r="M2023" s="52"/>
      <c r="N2023" s="52"/>
      <c r="O2023" s="52"/>
      <c r="P2023" s="52"/>
      <c r="Q2023" s="52"/>
      <c r="R2023" s="52"/>
      <c r="S2023" s="52"/>
      <c r="T2023" s="52"/>
      <c r="U2023" s="52"/>
      <c r="V2023" s="52"/>
      <c r="W2023" s="52"/>
    </row>
    <row r="2024" spans="1:23" x14ac:dyDescent="0.2">
      <c r="A2024" s="51"/>
      <c r="B2024" s="53"/>
      <c r="C2024" s="52"/>
      <c r="D2024" s="52"/>
      <c r="E2024" s="52"/>
      <c r="F2024" s="52"/>
      <c r="G2024" s="52"/>
      <c r="H2024" s="52"/>
      <c r="I2024" s="52"/>
      <c r="J2024" s="52"/>
      <c r="K2024" s="52"/>
      <c r="L2024" s="52"/>
      <c r="M2024" s="52"/>
      <c r="N2024" s="52"/>
      <c r="O2024" s="52"/>
      <c r="P2024" s="52"/>
      <c r="Q2024" s="52"/>
      <c r="R2024" s="52"/>
      <c r="S2024" s="52"/>
      <c r="T2024" s="52"/>
      <c r="U2024" s="52"/>
      <c r="V2024" s="52"/>
      <c r="W2024" s="52"/>
    </row>
    <row r="2025" spans="1:23" x14ac:dyDescent="0.2">
      <c r="A2025" s="51"/>
      <c r="B2025" s="53"/>
      <c r="C2025" s="52"/>
      <c r="D2025" s="52"/>
      <c r="E2025" s="52"/>
      <c r="F2025" s="52"/>
      <c r="G2025" s="52"/>
      <c r="H2025" s="52"/>
      <c r="I2025" s="52"/>
      <c r="J2025" s="52"/>
      <c r="K2025" s="52"/>
      <c r="L2025" s="52"/>
      <c r="M2025" s="52"/>
      <c r="N2025" s="52"/>
      <c r="O2025" s="52"/>
      <c r="P2025" s="52"/>
      <c r="Q2025" s="52"/>
      <c r="R2025" s="52"/>
      <c r="S2025" s="52"/>
      <c r="T2025" s="52"/>
      <c r="U2025" s="52"/>
      <c r="V2025" s="52"/>
      <c r="W2025" s="52"/>
    </row>
    <row r="2026" spans="1:23" x14ac:dyDescent="0.2">
      <c r="A2026" s="51"/>
      <c r="B2026" s="53"/>
      <c r="C2026" s="52"/>
      <c r="D2026" s="52"/>
      <c r="E2026" s="52"/>
      <c r="F2026" s="52"/>
      <c r="G2026" s="52"/>
      <c r="H2026" s="52"/>
      <c r="I2026" s="52"/>
      <c r="J2026" s="52"/>
      <c r="K2026" s="52"/>
      <c r="L2026" s="52"/>
      <c r="M2026" s="52"/>
      <c r="N2026" s="52"/>
      <c r="O2026" s="52"/>
      <c r="P2026" s="52"/>
      <c r="Q2026" s="52"/>
      <c r="R2026" s="52"/>
      <c r="S2026" s="52"/>
      <c r="T2026" s="52"/>
      <c r="U2026" s="52"/>
      <c r="V2026" s="52"/>
      <c r="W2026" s="52"/>
    </row>
    <row r="2027" spans="1:23" x14ac:dyDescent="0.2">
      <c r="A2027" s="51"/>
      <c r="B2027" s="53"/>
      <c r="C2027" s="52"/>
      <c r="D2027" s="52"/>
      <c r="E2027" s="52"/>
      <c r="F2027" s="52"/>
      <c r="G2027" s="52"/>
      <c r="H2027" s="52"/>
      <c r="I2027" s="52"/>
      <c r="J2027" s="52"/>
      <c r="K2027" s="52"/>
      <c r="L2027" s="52"/>
      <c r="M2027" s="52"/>
      <c r="N2027" s="52"/>
      <c r="O2027" s="52"/>
      <c r="P2027" s="52"/>
      <c r="Q2027" s="52"/>
      <c r="R2027" s="52"/>
      <c r="S2027" s="52"/>
      <c r="T2027" s="52"/>
      <c r="U2027" s="52"/>
      <c r="V2027" s="52"/>
      <c r="W2027" s="52"/>
    </row>
    <row r="2028" spans="1:23" x14ac:dyDescent="0.2">
      <c r="A2028" s="51"/>
      <c r="B2028" s="53"/>
      <c r="C2028" s="52"/>
      <c r="D2028" s="52"/>
      <c r="E2028" s="52"/>
      <c r="F2028" s="52"/>
      <c r="G2028" s="52"/>
      <c r="H2028" s="52"/>
      <c r="I2028" s="52"/>
      <c r="J2028" s="52"/>
      <c r="K2028" s="52"/>
      <c r="L2028" s="52"/>
      <c r="M2028" s="52"/>
      <c r="N2028" s="52"/>
      <c r="O2028" s="52"/>
      <c r="P2028" s="52"/>
      <c r="Q2028" s="52"/>
      <c r="R2028" s="52"/>
      <c r="S2028" s="52"/>
      <c r="T2028" s="52"/>
      <c r="U2028" s="52"/>
      <c r="V2028" s="52"/>
      <c r="W2028" s="52"/>
    </row>
    <row r="2029" spans="1:23" x14ac:dyDescent="0.2">
      <c r="A2029" s="51"/>
      <c r="B2029" s="53"/>
      <c r="C2029" s="52"/>
      <c r="D2029" s="52"/>
      <c r="E2029" s="52"/>
      <c r="F2029" s="52"/>
      <c r="G2029" s="52"/>
      <c r="H2029" s="52"/>
      <c r="I2029" s="52"/>
      <c r="J2029" s="52"/>
      <c r="K2029" s="52"/>
      <c r="L2029" s="52"/>
      <c r="M2029" s="52"/>
      <c r="N2029" s="52"/>
      <c r="O2029" s="52"/>
      <c r="P2029" s="52"/>
      <c r="Q2029" s="52"/>
      <c r="R2029" s="52"/>
      <c r="S2029" s="52"/>
      <c r="T2029" s="52"/>
      <c r="U2029" s="52"/>
      <c r="V2029" s="52"/>
      <c r="W2029" s="52"/>
    </row>
    <row r="2030" spans="1:23" x14ac:dyDescent="0.2">
      <c r="A2030" s="51"/>
      <c r="B2030" s="53"/>
      <c r="C2030" s="52"/>
      <c r="D2030" s="52"/>
      <c r="E2030" s="52"/>
      <c r="F2030" s="52"/>
      <c r="G2030" s="52"/>
      <c r="H2030" s="52"/>
      <c r="I2030" s="52"/>
      <c r="J2030" s="52"/>
      <c r="K2030" s="52"/>
      <c r="L2030" s="52"/>
      <c r="M2030" s="52"/>
      <c r="N2030" s="52"/>
      <c r="O2030" s="52"/>
      <c r="P2030" s="52"/>
      <c r="Q2030" s="52"/>
      <c r="R2030" s="52"/>
      <c r="S2030" s="52"/>
      <c r="T2030" s="52"/>
      <c r="U2030" s="52"/>
      <c r="V2030" s="52"/>
      <c r="W2030" s="52"/>
    </row>
    <row r="2031" spans="1:23" x14ac:dyDescent="0.2">
      <c r="A2031" s="51"/>
      <c r="B2031" s="53"/>
      <c r="C2031" s="52"/>
      <c r="D2031" s="52"/>
      <c r="E2031" s="52"/>
      <c r="F2031" s="52"/>
      <c r="G2031" s="52"/>
      <c r="H2031" s="52"/>
      <c r="I2031" s="52"/>
      <c r="J2031" s="52"/>
      <c r="K2031" s="52"/>
      <c r="L2031" s="52"/>
      <c r="M2031" s="52"/>
      <c r="N2031" s="52"/>
      <c r="O2031" s="52"/>
      <c r="P2031" s="52"/>
      <c r="Q2031" s="52"/>
      <c r="R2031" s="52"/>
      <c r="S2031" s="52"/>
      <c r="T2031" s="52"/>
      <c r="U2031" s="52"/>
      <c r="V2031" s="52"/>
      <c r="W2031" s="52"/>
    </row>
    <row r="2032" spans="1:23" x14ac:dyDescent="0.2">
      <c r="A2032" s="51"/>
      <c r="B2032" s="53"/>
      <c r="C2032" s="52"/>
      <c r="D2032" s="52"/>
      <c r="E2032" s="52"/>
      <c r="F2032" s="52"/>
      <c r="G2032" s="52"/>
      <c r="H2032" s="52"/>
      <c r="I2032" s="52"/>
      <c r="J2032" s="52"/>
      <c r="K2032" s="52"/>
      <c r="L2032" s="52"/>
      <c r="M2032" s="52"/>
      <c r="N2032" s="52"/>
      <c r="O2032" s="52"/>
      <c r="P2032" s="52"/>
      <c r="Q2032" s="52"/>
      <c r="R2032" s="52"/>
      <c r="S2032" s="52"/>
      <c r="T2032" s="52"/>
      <c r="U2032" s="52"/>
      <c r="V2032" s="52"/>
      <c r="W2032" s="52"/>
    </row>
    <row r="2033" spans="1:23" x14ac:dyDescent="0.2">
      <c r="A2033" s="51"/>
      <c r="B2033" s="53"/>
      <c r="C2033" s="52"/>
      <c r="D2033" s="52"/>
      <c r="E2033" s="52"/>
      <c r="F2033" s="52"/>
      <c r="G2033" s="52"/>
      <c r="H2033" s="52"/>
      <c r="I2033" s="52"/>
      <c r="J2033" s="52"/>
      <c r="K2033" s="52"/>
      <c r="L2033" s="52"/>
      <c r="M2033" s="52"/>
      <c r="N2033" s="52"/>
      <c r="O2033" s="52"/>
      <c r="P2033" s="52"/>
      <c r="Q2033" s="52"/>
      <c r="R2033" s="52"/>
      <c r="S2033" s="52"/>
      <c r="T2033" s="52"/>
      <c r="U2033" s="52"/>
      <c r="V2033" s="52"/>
      <c r="W2033" s="52"/>
    </row>
    <row r="2034" spans="1:23" x14ac:dyDescent="0.2">
      <c r="A2034" s="51"/>
      <c r="B2034" s="53"/>
      <c r="C2034" s="52"/>
      <c r="D2034" s="52"/>
      <c r="E2034" s="52"/>
      <c r="F2034" s="52"/>
      <c r="G2034" s="52"/>
      <c r="H2034" s="52"/>
      <c r="I2034" s="52"/>
      <c r="J2034" s="52"/>
      <c r="K2034" s="52"/>
      <c r="L2034" s="52"/>
      <c r="M2034" s="52"/>
      <c r="N2034" s="52"/>
      <c r="O2034" s="52"/>
      <c r="P2034" s="52"/>
      <c r="Q2034" s="52"/>
      <c r="R2034" s="52"/>
      <c r="S2034" s="52"/>
      <c r="T2034" s="52"/>
      <c r="U2034" s="52"/>
      <c r="V2034" s="52"/>
      <c r="W2034" s="52"/>
    </row>
    <row r="2035" spans="1:23" x14ac:dyDescent="0.2">
      <c r="A2035" s="51"/>
      <c r="B2035" s="53"/>
      <c r="C2035" s="52"/>
      <c r="D2035" s="52"/>
      <c r="E2035" s="52"/>
      <c r="F2035" s="52"/>
      <c r="G2035" s="52"/>
      <c r="H2035" s="52"/>
      <c r="I2035" s="52"/>
      <c r="J2035" s="52"/>
      <c r="K2035" s="52"/>
      <c r="L2035" s="52"/>
      <c r="M2035" s="52"/>
      <c r="N2035" s="52"/>
      <c r="O2035" s="52"/>
      <c r="P2035" s="52"/>
      <c r="Q2035" s="52"/>
      <c r="R2035" s="52"/>
      <c r="S2035" s="52"/>
      <c r="T2035" s="52"/>
      <c r="U2035" s="52"/>
      <c r="V2035" s="52"/>
      <c r="W2035" s="52"/>
    </row>
    <row r="2036" spans="1:23" x14ac:dyDescent="0.2">
      <c r="A2036" s="51"/>
      <c r="B2036" s="53"/>
      <c r="C2036" s="52"/>
      <c r="D2036" s="52"/>
      <c r="E2036" s="52"/>
      <c r="F2036" s="52"/>
      <c r="G2036" s="52"/>
      <c r="H2036" s="52"/>
      <c r="I2036" s="52"/>
      <c r="J2036" s="52"/>
      <c r="K2036" s="52"/>
      <c r="L2036" s="52"/>
      <c r="M2036" s="52"/>
      <c r="N2036" s="52"/>
      <c r="O2036" s="52"/>
      <c r="P2036" s="52"/>
      <c r="Q2036" s="52"/>
      <c r="R2036" s="52"/>
      <c r="S2036" s="52"/>
      <c r="T2036" s="52"/>
      <c r="U2036" s="52"/>
      <c r="V2036" s="52"/>
      <c r="W2036" s="52"/>
    </row>
    <row r="2037" spans="1:23" x14ac:dyDescent="0.2">
      <c r="A2037" s="51"/>
      <c r="B2037" s="53"/>
      <c r="C2037" s="52"/>
      <c r="D2037" s="52"/>
      <c r="E2037" s="52"/>
      <c r="F2037" s="52"/>
      <c r="G2037" s="52"/>
      <c r="H2037" s="52"/>
      <c r="I2037" s="52"/>
      <c r="J2037" s="52"/>
      <c r="K2037" s="52"/>
      <c r="L2037" s="52"/>
      <c r="M2037" s="52"/>
      <c r="N2037" s="52"/>
      <c r="O2037" s="52"/>
      <c r="P2037" s="52"/>
      <c r="Q2037" s="52"/>
      <c r="R2037" s="52"/>
      <c r="S2037" s="52"/>
      <c r="T2037" s="52"/>
      <c r="U2037" s="52"/>
      <c r="V2037" s="52"/>
      <c r="W2037" s="52"/>
    </row>
    <row r="2038" spans="1:23" x14ac:dyDescent="0.2">
      <c r="A2038" s="51"/>
      <c r="B2038" s="53"/>
      <c r="C2038" s="52"/>
      <c r="D2038" s="52"/>
      <c r="E2038" s="52"/>
      <c r="F2038" s="52"/>
      <c r="G2038" s="52"/>
      <c r="H2038" s="52"/>
      <c r="I2038" s="52"/>
      <c r="J2038" s="52"/>
      <c r="K2038" s="52"/>
      <c r="L2038" s="52"/>
      <c r="M2038" s="52"/>
      <c r="N2038" s="52"/>
      <c r="O2038" s="52"/>
      <c r="P2038" s="52"/>
      <c r="Q2038" s="52"/>
      <c r="R2038" s="52"/>
      <c r="S2038" s="52"/>
      <c r="T2038" s="52"/>
      <c r="U2038" s="52"/>
      <c r="V2038" s="52"/>
      <c r="W2038" s="52"/>
    </row>
    <row r="2039" spans="1:23" x14ac:dyDescent="0.2">
      <c r="A2039" s="51"/>
      <c r="B2039" s="53"/>
      <c r="C2039" s="52"/>
      <c r="D2039" s="52"/>
      <c r="E2039" s="52"/>
      <c r="F2039" s="52"/>
      <c r="G2039" s="52"/>
      <c r="H2039" s="52"/>
      <c r="I2039" s="52"/>
      <c r="J2039" s="52"/>
      <c r="K2039" s="52"/>
      <c r="L2039" s="52"/>
      <c r="M2039" s="52"/>
      <c r="N2039" s="52"/>
      <c r="O2039" s="52"/>
      <c r="P2039" s="52"/>
      <c r="Q2039" s="52"/>
      <c r="R2039" s="52"/>
      <c r="S2039" s="52"/>
      <c r="T2039" s="52"/>
      <c r="U2039" s="52"/>
      <c r="V2039" s="52"/>
      <c r="W2039" s="52"/>
    </row>
    <row r="2040" spans="1:23" x14ac:dyDescent="0.2">
      <c r="A2040" s="51"/>
      <c r="B2040" s="53"/>
      <c r="C2040" s="52"/>
      <c r="D2040" s="52"/>
      <c r="E2040" s="52"/>
      <c r="F2040" s="52"/>
      <c r="G2040" s="52"/>
      <c r="H2040" s="52"/>
      <c r="I2040" s="52"/>
      <c r="J2040" s="52"/>
      <c r="K2040" s="52"/>
      <c r="L2040" s="52"/>
      <c r="M2040" s="52"/>
      <c r="N2040" s="52"/>
      <c r="O2040" s="52"/>
      <c r="P2040" s="52"/>
      <c r="Q2040" s="52"/>
      <c r="R2040" s="52"/>
      <c r="S2040" s="52"/>
      <c r="T2040" s="52"/>
      <c r="U2040" s="52"/>
      <c r="V2040" s="52"/>
      <c r="W2040" s="52"/>
    </row>
    <row r="2041" spans="1:23" x14ac:dyDescent="0.2">
      <c r="A2041" s="51"/>
      <c r="B2041" s="53"/>
      <c r="C2041" s="52"/>
      <c r="D2041" s="52"/>
      <c r="E2041" s="52"/>
      <c r="F2041" s="52"/>
      <c r="G2041" s="52"/>
      <c r="H2041" s="52"/>
      <c r="I2041" s="52"/>
      <c r="J2041" s="52"/>
      <c r="K2041" s="52"/>
      <c r="L2041" s="52"/>
      <c r="M2041" s="52"/>
      <c r="N2041" s="52"/>
      <c r="O2041" s="52"/>
      <c r="P2041" s="52"/>
      <c r="Q2041" s="52"/>
      <c r="R2041" s="52"/>
      <c r="S2041" s="52"/>
      <c r="T2041" s="52"/>
      <c r="U2041" s="52"/>
      <c r="V2041" s="52"/>
      <c r="W2041" s="52"/>
    </row>
    <row r="2042" spans="1:23" x14ac:dyDescent="0.2">
      <c r="A2042" s="51"/>
      <c r="B2042" s="53"/>
      <c r="C2042" s="52"/>
      <c r="D2042" s="52"/>
      <c r="E2042" s="52"/>
      <c r="F2042" s="52"/>
      <c r="G2042" s="52"/>
      <c r="H2042" s="52"/>
      <c r="I2042" s="52"/>
      <c r="J2042" s="52"/>
      <c r="K2042" s="52"/>
      <c r="L2042" s="52"/>
      <c r="M2042" s="52"/>
      <c r="N2042" s="52"/>
      <c r="O2042" s="52"/>
      <c r="P2042" s="52"/>
      <c r="Q2042" s="52"/>
      <c r="R2042" s="52"/>
      <c r="S2042" s="52"/>
      <c r="T2042" s="52"/>
      <c r="U2042" s="52"/>
      <c r="V2042" s="52"/>
      <c r="W2042" s="52"/>
    </row>
    <row r="2043" spans="1:23" x14ac:dyDescent="0.2">
      <c r="A2043" s="51"/>
      <c r="B2043" s="53"/>
      <c r="C2043" s="52"/>
      <c r="D2043" s="52"/>
      <c r="E2043" s="52"/>
      <c r="F2043" s="52"/>
      <c r="G2043" s="52"/>
      <c r="H2043" s="52"/>
      <c r="I2043" s="52"/>
      <c r="J2043" s="52"/>
      <c r="K2043" s="52"/>
      <c r="L2043" s="52"/>
      <c r="M2043" s="52"/>
      <c r="N2043" s="52"/>
      <c r="O2043" s="52"/>
      <c r="P2043" s="52"/>
      <c r="Q2043" s="52"/>
      <c r="R2043" s="52"/>
      <c r="S2043" s="52"/>
      <c r="T2043" s="52"/>
      <c r="U2043" s="52"/>
      <c r="V2043" s="52"/>
      <c r="W2043" s="52"/>
    </row>
    <row r="2044" spans="1:23" x14ac:dyDescent="0.2">
      <c r="A2044" s="51"/>
      <c r="B2044" s="53"/>
      <c r="C2044" s="52"/>
      <c r="D2044" s="52"/>
      <c r="E2044" s="52"/>
      <c r="F2044" s="52"/>
      <c r="G2044" s="52"/>
      <c r="H2044" s="52"/>
      <c r="I2044" s="52"/>
      <c r="J2044" s="52"/>
      <c r="K2044" s="52"/>
      <c r="L2044" s="52"/>
      <c r="M2044" s="52"/>
      <c r="N2044" s="52"/>
      <c r="O2044" s="52"/>
      <c r="P2044" s="52"/>
      <c r="Q2044" s="52"/>
      <c r="R2044" s="52"/>
      <c r="S2044" s="52"/>
      <c r="T2044" s="52"/>
      <c r="U2044" s="52"/>
      <c r="V2044" s="52"/>
      <c r="W2044" s="52"/>
    </row>
    <row r="2045" spans="1:23" x14ac:dyDescent="0.2">
      <c r="A2045" s="51"/>
      <c r="B2045" s="53"/>
      <c r="C2045" s="52"/>
      <c r="D2045" s="52"/>
      <c r="E2045" s="52"/>
      <c r="F2045" s="52"/>
      <c r="G2045" s="52"/>
      <c r="H2045" s="52"/>
      <c r="I2045" s="52"/>
      <c r="J2045" s="52"/>
      <c r="K2045" s="52"/>
      <c r="L2045" s="52"/>
      <c r="M2045" s="52"/>
      <c r="N2045" s="52"/>
      <c r="O2045" s="52"/>
      <c r="P2045" s="52"/>
      <c r="Q2045" s="52"/>
      <c r="R2045" s="52"/>
      <c r="S2045" s="52"/>
      <c r="T2045" s="52"/>
      <c r="U2045" s="52"/>
      <c r="V2045" s="52"/>
      <c r="W2045" s="52"/>
    </row>
    <row r="2046" spans="1:23" x14ac:dyDescent="0.2">
      <c r="A2046" s="51"/>
      <c r="B2046" s="53"/>
      <c r="C2046" s="52"/>
      <c r="D2046" s="52"/>
      <c r="E2046" s="52"/>
      <c r="F2046" s="52"/>
      <c r="G2046" s="52"/>
      <c r="H2046" s="52"/>
      <c r="I2046" s="52"/>
      <c r="J2046" s="52"/>
      <c r="K2046" s="52"/>
      <c r="L2046" s="52"/>
      <c r="M2046" s="52"/>
      <c r="N2046" s="52"/>
      <c r="O2046" s="52"/>
      <c r="P2046" s="52"/>
      <c r="Q2046" s="52"/>
      <c r="R2046" s="52"/>
      <c r="S2046" s="52"/>
      <c r="T2046" s="52"/>
      <c r="U2046" s="52"/>
      <c r="V2046" s="52"/>
      <c r="W2046" s="52"/>
    </row>
    <row r="2047" spans="1:23" x14ac:dyDescent="0.2">
      <c r="A2047" s="51"/>
      <c r="B2047" s="53"/>
      <c r="C2047" s="52"/>
      <c r="D2047" s="52"/>
      <c r="E2047" s="52"/>
      <c r="F2047" s="52"/>
      <c r="G2047" s="52"/>
      <c r="H2047" s="52"/>
      <c r="I2047" s="52"/>
      <c r="J2047" s="52"/>
      <c r="K2047" s="52"/>
      <c r="L2047" s="52"/>
      <c r="M2047" s="52"/>
      <c r="N2047" s="52"/>
      <c r="O2047" s="52"/>
      <c r="P2047" s="52"/>
      <c r="Q2047" s="52"/>
      <c r="R2047" s="52"/>
      <c r="S2047" s="52"/>
      <c r="T2047" s="52"/>
      <c r="U2047" s="52"/>
      <c r="V2047" s="52"/>
      <c r="W2047" s="52"/>
    </row>
    <row r="2048" spans="1:23" x14ac:dyDescent="0.2">
      <c r="A2048" s="51"/>
      <c r="B2048" s="53"/>
      <c r="C2048" s="52"/>
      <c r="D2048" s="52"/>
      <c r="E2048" s="52"/>
      <c r="F2048" s="52"/>
      <c r="G2048" s="52"/>
      <c r="H2048" s="52"/>
      <c r="I2048" s="52"/>
      <c r="J2048" s="52"/>
      <c r="K2048" s="52"/>
      <c r="L2048" s="52"/>
      <c r="M2048" s="52"/>
      <c r="N2048" s="52"/>
      <c r="O2048" s="52"/>
      <c r="P2048" s="52"/>
      <c r="Q2048" s="52"/>
      <c r="R2048" s="52"/>
      <c r="S2048" s="52"/>
      <c r="T2048" s="52"/>
      <c r="U2048" s="52"/>
      <c r="V2048" s="52"/>
      <c r="W2048" s="52"/>
    </row>
    <row r="2049" spans="1:23" x14ac:dyDescent="0.2">
      <c r="A2049" s="51"/>
      <c r="B2049" s="53"/>
      <c r="C2049" s="52"/>
      <c r="D2049" s="52"/>
      <c r="E2049" s="52"/>
      <c r="F2049" s="52"/>
      <c r="G2049" s="52"/>
      <c r="H2049" s="52"/>
      <c r="I2049" s="52"/>
      <c r="J2049" s="52"/>
      <c r="K2049" s="52"/>
      <c r="L2049" s="52"/>
      <c r="M2049" s="52"/>
      <c r="N2049" s="52"/>
      <c r="O2049" s="52"/>
      <c r="P2049" s="52"/>
      <c r="Q2049" s="52"/>
      <c r="R2049" s="52"/>
      <c r="S2049" s="52"/>
      <c r="T2049" s="52"/>
      <c r="U2049" s="52"/>
      <c r="V2049" s="52"/>
      <c r="W2049" s="52"/>
    </row>
    <row r="2050" spans="1:23" x14ac:dyDescent="0.2">
      <c r="A2050" s="51"/>
      <c r="B2050" s="53"/>
      <c r="C2050" s="52"/>
      <c r="D2050" s="52"/>
      <c r="E2050" s="52"/>
      <c r="F2050" s="52"/>
      <c r="G2050" s="52"/>
      <c r="H2050" s="52"/>
      <c r="I2050" s="52"/>
      <c r="J2050" s="52"/>
      <c r="K2050" s="52"/>
      <c r="L2050" s="52"/>
      <c r="M2050" s="52"/>
      <c r="N2050" s="52"/>
      <c r="O2050" s="52"/>
      <c r="P2050" s="52"/>
      <c r="Q2050" s="52"/>
      <c r="R2050" s="52"/>
      <c r="S2050" s="52"/>
      <c r="T2050" s="52"/>
      <c r="U2050" s="52"/>
      <c r="V2050" s="52"/>
      <c r="W2050" s="52"/>
    </row>
    <row r="2051" spans="1:23" x14ac:dyDescent="0.2">
      <c r="A2051" s="51"/>
      <c r="B2051" s="53"/>
      <c r="C2051" s="52"/>
      <c r="D2051" s="52"/>
      <c r="E2051" s="52"/>
      <c r="F2051" s="52"/>
      <c r="G2051" s="52"/>
      <c r="H2051" s="52"/>
      <c r="I2051" s="52"/>
      <c r="J2051" s="52"/>
      <c r="K2051" s="52"/>
      <c r="L2051" s="52"/>
      <c r="M2051" s="52"/>
      <c r="N2051" s="52"/>
      <c r="O2051" s="52"/>
      <c r="P2051" s="52"/>
      <c r="Q2051" s="52"/>
      <c r="R2051" s="52"/>
      <c r="S2051" s="52"/>
      <c r="T2051" s="52"/>
      <c r="U2051" s="52"/>
      <c r="V2051" s="52"/>
      <c r="W2051" s="52"/>
    </row>
    <row r="2052" spans="1:23" x14ac:dyDescent="0.2">
      <c r="A2052" s="51"/>
      <c r="B2052" s="53"/>
      <c r="C2052" s="52"/>
      <c r="D2052" s="52"/>
      <c r="E2052" s="52"/>
      <c r="F2052" s="52"/>
      <c r="G2052" s="52"/>
      <c r="H2052" s="52"/>
      <c r="I2052" s="52"/>
      <c r="J2052" s="52"/>
      <c r="K2052" s="52"/>
      <c r="L2052" s="52"/>
      <c r="M2052" s="52"/>
      <c r="N2052" s="52"/>
      <c r="O2052" s="52"/>
      <c r="P2052" s="52"/>
      <c r="Q2052" s="52"/>
      <c r="R2052" s="52"/>
      <c r="S2052" s="52"/>
      <c r="T2052" s="52"/>
      <c r="U2052" s="52"/>
      <c r="V2052" s="52"/>
      <c r="W2052" s="52"/>
    </row>
    <row r="2053" spans="1:23" x14ac:dyDescent="0.2">
      <c r="A2053" s="51"/>
      <c r="B2053" s="53"/>
      <c r="C2053" s="52"/>
      <c r="D2053" s="52"/>
      <c r="E2053" s="52"/>
      <c r="F2053" s="52"/>
      <c r="G2053" s="52"/>
      <c r="H2053" s="52"/>
      <c r="I2053" s="52"/>
      <c r="J2053" s="52"/>
      <c r="K2053" s="52"/>
      <c r="L2053" s="52"/>
      <c r="M2053" s="52"/>
      <c r="N2053" s="52"/>
      <c r="O2053" s="52"/>
      <c r="P2053" s="52"/>
      <c r="Q2053" s="52"/>
      <c r="R2053" s="52"/>
      <c r="S2053" s="52"/>
      <c r="T2053" s="52"/>
      <c r="U2053" s="52"/>
      <c r="V2053" s="52"/>
      <c r="W2053" s="52"/>
    </row>
    <row r="2054" spans="1:23" x14ac:dyDescent="0.2">
      <c r="A2054" s="51"/>
      <c r="B2054" s="53"/>
      <c r="C2054" s="52"/>
      <c r="D2054" s="52"/>
      <c r="E2054" s="52"/>
      <c r="F2054" s="52"/>
      <c r="G2054" s="52"/>
      <c r="H2054" s="52"/>
      <c r="I2054" s="52"/>
      <c r="J2054" s="52"/>
      <c r="K2054" s="52"/>
      <c r="L2054" s="52"/>
      <c r="M2054" s="52"/>
      <c r="N2054" s="52"/>
      <c r="O2054" s="52"/>
      <c r="P2054" s="52"/>
      <c r="Q2054" s="52"/>
      <c r="R2054" s="52"/>
      <c r="S2054" s="52"/>
      <c r="T2054" s="52"/>
      <c r="U2054" s="52"/>
      <c r="V2054" s="52"/>
      <c r="W2054" s="52"/>
    </row>
    <row r="2055" spans="1:23" x14ac:dyDescent="0.2">
      <c r="A2055" s="51"/>
      <c r="B2055" s="53"/>
      <c r="C2055" s="52"/>
      <c r="D2055" s="52"/>
      <c r="E2055" s="52"/>
      <c r="F2055" s="52"/>
      <c r="G2055" s="52"/>
      <c r="H2055" s="52"/>
      <c r="I2055" s="52"/>
      <c r="J2055" s="52"/>
      <c r="K2055" s="52"/>
      <c r="L2055" s="52"/>
      <c r="M2055" s="52"/>
      <c r="N2055" s="52"/>
      <c r="O2055" s="52"/>
      <c r="P2055" s="52"/>
      <c r="Q2055" s="52"/>
      <c r="R2055" s="52"/>
      <c r="S2055" s="52"/>
      <c r="T2055" s="52"/>
      <c r="U2055" s="52"/>
      <c r="V2055" s="52"/>
      <c r="W2055" s="52"/>
    </row>
    <row r="2056" spans="1:23" x14ac:dyDescent="0.2">
      <c r="A2056" s="51"/>
      <c r="B2056" s="53"/>
      <c r="C2056" s="52"/>
      <c r="D2056" s="52"/>
      <c r="E2056" s="52"/>
      <c r="F2056" s="52"/>
      <c r="G2056" s="52"/>
      <c r="H2056" s="52"/>
      <c r="I2056" s="52"/>
      <c r="J2056" s="52"/>
      <c r="K2056" s="52"/>
      <c r="L2056" s="52"/>
      <c r="M2056" s="52"/>
      <c r="N2056" s="52"/>
      <c r="O2056" s="52"/>
      <c r="P2056" s="52"/>
      <c r="Q2056" s="52"/>
      <c r="R2056" s="52"/>
      <c r="S2056" s="52"/>
      <c r="T2056" s="52"/>
      <c r="U2056" s="52"/>
      <c r="V2056" s="52"/>
      <c r="W2056" s="52"/>
    </row>
    <row r="2057" spans="1:23" x14ac:dyDescent="0.2">
      <c r="A2057" s="51"/>
      <c r="B2057" s="53"/>
      <c r="C2057" s="52"/>
      <c r="D2057" s="52"/>
      <c r="E2057" s="52"/>
      <c r="F2057" s="52"/>
      <c r="G2057" s="52"/>
      <c r="H2057" s="52"/>
      <c r="I2057" s="52"/>
      <c r="J2057" s="52"/>
      <c r="K2057" s="52"/>
      <c r="L2057" s="52"/>
      <c r="M2057" s="52"/>
      <c r="N2057" s="52"/>
      <c r="O2057" s="52"/>
      <c r="P2057" s="52"/>
      <c r="Q2057" s="52"/>
      <c r="R2057" s="52"/>
      <c r="S2057" s="52"/>
      <c r="T2057" s="52"/>
      <c r="U2057" s="52"/>
      <c r="V2057" s="52"/>
      <c r="W2057" s="52"/>
    </row>
    <row r="2058" spans="1:23" x14ac:dyDescent="0.2">
      <c r="A2058" s="51"/>
      <c r="B2058" s="53"/>
      <c r="C2058" s="52"/>
      <c r="D2058" s="52"/>
      <c r="E2058" s="52"/>
      <c r="F2058" s="52"/>
      <c r="G2058" s="52"/>
      <c r="H2058" s="52"/>
      <c r="I2058" s="52"/>
      <c r="J2058" s="52"/>
      <c r="K2058" s="52"/>
      <c r="L2058" s="52"/>
      <c r="M2058" s="52"/>
      <c r="N2058" s="52"/>
      <c r="O2058" s="52"/>
      <c r="P2058" s="52"/>
      <c r="Q2058" s="52"/>
      <c r="R2058" s="52"/>
      <c r="S2058" s="52"/>
      <c r="T2058" s="52"/>
      <c r="U2058" s="52"/>
      <c r="V2058" s="52"/>
      <c r="W2058" s="52"/>
    </row>
    <row r="2059" spans="1:23" x14ac:dyDescent="0.2">
      <c r="A2059" s="51"/>
      <c r="B2059" s="53"/>
      <c r="C2059" s="52"/>
      <c r="D2059" s="52"/>
      <c r="E2059" s="52"/>
      <c r="F2059" s="52"/>
      <c r="G2059" s="52"/>
      <c r="H2059" s="52"/>
      <c r="I2059" s="52"/>
      <c r="J2059" s="52"/>
      <c r="K2059" s="52"/>
      <c r="L2059" s="52"/>
      <c r="M2059" s="52"/>
      <c r="N2059" s="52"/>
      <c r="O2059" s="52"/>
      <c r="P2059" s="52"/>
      <c r="Q2059" s="52"/>
      <c r="R2059" s="52"/>
      <c r="S2059" s="52"/>
      <c r="T2059" s="52"/>
      <c r="U2059" s="52"/>
      <c r="V2059" s="52"/>
      <c r="W2059" s="52"/>
    </row>
    <row r="2060" spans="1:23" x14ac:dyDescent="0.2">
      <c r="A2060" s="51"/>
      <c r="B2060" s="53"/>
      <c r="C2060" s="52"/>
      <c r="D2060" s="52"/>
      <c r="E2060" s="52"/>
      <c r="F2060" s="52"/>
      <c r="G2060" s="52"/>
      <c r="H2060" s="52"/>
      <c r="I2060" s="52"/>
      <c r="J2060" s="52"/>
      <c r="K2060" s="52"/>
      <c r="L2060" s="52"/>
      <c r="M2060" s="52"/>
      <c r="N2060" s="52"/>
      <c r="O2060" s="52"/>
      <c r="P2060" s="52"/>
      <c r="Q2060" s="52"/>
      <c r="R2060" s="52"/>
      <c r="S2060" s="52"/>
      <c r="T2060" s="52"/>
      <c r="U2060" s="52"/>
      <c r="V2060" s="52"/>
      <c r="W2060" s="52"/>
    </row>
    <row r="2061" spans="1:23" x14ac:dyDescent="0.2">
      <c r="A2061" s="51"/>
      <c r="B2061" s="53"/>
      <c r="C2061" s="52"/>
      <c r="D2061" s="52"/>
      <c r="E2061" s="52"/>
      <c r="F2061" s="52"/>
      <c r="G2061" s="52"/>
      <c r="H2061" s="52"/>
      <c r="I2061" s="52"/>
      <c r="J2061" s="52"/>
      <c r="K2061" s="52"/>
      <c r="L2061" s="52"/>
      <c r="M2061" s="52"/>
      <c r="N2061" s="52"/>
      <c r="O2061" s="52"/>
      <c r="P2061" s="52"/>
      <c r="Q2061" s="52"/>
      <c r="R2061" s="52"/>
      <c r="S2061" s="52"/>
      <c r="T2061" s="52"/>
      <c r="U2061" s="52"/>
      <c r="V2061" s="52"/>
      <c r="W2061" s="52"/>
    </row>
    <row r="2062" spans="1:23" x14ac:dyDescent="0.2">
      <c r="A2062" s="51"/>
      <c r="B2062" s="53"/>
      <c r="C2062" s="52"/>
      <c r="D2062" s="52"/>
      <c r="E2062" s="52"/>
      <c r="F2062" s="52"/>
      <c r="G2062" s="52"/>
      <c r="H2062" s="52"/>
      <c r="I2062" s="52"/>
      <c r="J2062" s="52"/>
      <c r="K2062" s="52"/>
      <c r="L2062" s="52"/>
      <c r="M2062" s="52"/>
      <c r="N2062" s="52"/>
      <c r="O2062" s="52"/>
      <c r="P2062" s="52"/>
      <c r="Q2062" s="52"/>
      <c r="R2062" s="52"/>
      <c r="S2062" s="52"/>
      <c r="T2062" s="52"/>
      <c r="U2062" s="52"/>
      <c r="V2062" s="52"/>
      <c r="W2062" s="52"/>
    </row>
    <row r="2063" spans="1:23" x14ac:dyDescent="0.2">
      <c r="A2063" s="51"/>
      <c r="B2063" s="53"/>
      <c r="C2063" s="52"/>
      <c r="D2063" s="52"/>
      <c r="E2063" s="52"/>
      <c r="F2063" s="52"/>
      <c r="G2063" s="52"/>
      <c r="H2063" s="52"/>
      <c r="I2063" s="52"/>
      <c r="J2063" s="52"/>
      <c r="K2063" s="52"/>
      <c r="L2063" s="52"/>
      <c r="M2063" s="52"/>
      <c r="N2063" s="52"/>
      <c r="O2063" s="52"/>
      <c r="P2063" s="52"/>
      <c r="Q2063" s="52"/>
      <c r="R2063" s="52"/>
      <c r="S2063" s="52"/>
      <c r="T2063" s="52"/>
      <c r="U2063" s="52"/>
      <c r="V2063" s="52"/>
      <c r="W2063" s="52"/>
    </row>
    <row r="2064" spans="1:23" x14ac:dyDescent="0.2">
      <c r="A2064" s="51"/>
      <c r="B2064" s="53"/>
      <c r="C2064" s="52"/>
      <c r="D2064" s="52"/>
      <c r="E2064" s="52"/>
      <c r="F2064" s="52"/>
      <c r="G2064" s="52"/>
      <c r="H2064" s="52"/>
      <c r="I2064" s="52"/>
      <c r="J2064" s="52"/>
      <c r="K2064" s="52"/>
      <c r="L2064" s="52"/>
      <c r="M2064" s="52"/>
      <c r="N2064" s="52"/>
      <c r="O2064" s="52"/>
      <c r="P2064" s="52"/>
      <c r="Q2064" s="52"/>
      <c r="R2064" s="52"/>
      <c r="S2064" s="52"/>
      <c r="T2064" s="52"/>
      <c r="U2064" s="52"/>
      <c r="V2064" s="52"/>
      <c r="W2064" s="52"/>
    </row>
    <row r="2065" spans="1:23" x14ac:dyDescent="0.2">
      <c r="A2065" s="51"/>
      <c r="B2065" s="53"/>
      <c r="C2065" s="52"/>
      <c r="D2065" s="52"/>
      <c r="E2065" s="52"/>
      <c r="F2065" s="52"/>
      <c r="G2065" s="52"/>
      <c r="H2065" s="52"/>
      <c r="I2065" s="52"/>
      <c r="J2065" s="52"/>
      <c r="K2065" s="52"/>
      <c r="L2065" s="52"/>
      <c r="M2065" s="52"/>
      <c r="N2065" s="52"/>
      <c r="O2065" s="52"/>
      <c r="P2065" s="52"/>
      <c r="Q2065" s="52"/>
      <c r="R2065" s="52"/>
      <c r="S2065" s="52"/>
      <c r="T2065" s="52"/>
      <c r="U2065" s="52"/>
      <c r="V2065" s="52"/>
      <c r="W2065" s="52"/>
    </row>
    <row r="2066" spans="1:23" x14ac:dyDescent="0.2">
      <c r="A2066" s="51"/>
      <c r="B2066" s="53"/>
      <c r="C2066" s="52"/>
      <c r="D2066" s="52"/>
      <c r="E2066" s="52"/>
      <c r="F2066" s="52"/>
      <c r="G2066" s="52"/>
      <c r="H2066" s="52"/>
      <c r="I2066" s="52"/>
      <c r="J2066" s="52"/>
      <c r="K2066" s="52"/>
      <c r="L2066" s="52"/>
      <c r="M2066" s="52"/>
      <c r="N2066" s="52"/>
      <c r="O2066" s="52"/>
      <c r="P2066" s="52"/>
      <c r="Q2066" s="52"/>
      <c r="R2066" s="52"/>
      <c r="S2066" s="52"/>
      <c r="T2066" s="52"/>
      <c r="U2066" s="52"/>
      <c r="V2066" s="52"/>
      <c r="W2066" s="52"/>
    </row>
    <row r="2067" spans="1:23" x14ac:dyDescent="0.2">
      <c r="A2067" s="51"/>
      <c r="B2067" s="53"/>
      <c r="C2067" s="52"/>
      <c r="D2067" s="52"/>
      <c r="E2067" s="52"/>
      <c r="F2067" s="52"/>
      <c r="G2067" s="52"/>
      <c r="H2067" s="52"/>
      <c r="I2067" s="52"/>
      <c r="J2067" s="52"/>
      <c r="K2067" s="52"/>
      <c r="L2067" s="52"/>
      <c r="M2067" s="52"/>
      <c r="N2067" s="52"/>
      <c r="O2067" s="52"/>
      <c r="P2067" s="52"/>
      <c r="Q2067" s="52"/>
      <c r="R2067" s="52"/>
      <c r="S2067" s="52"/>
      <c r="T2067" s="52"/>
      <c r="U2067" s="52"/>
      <c r="V2067" s="52"/>
      <c r="W2067" s="52"/>
    </row>
    <row r="2068" spans="1:23" x14ac:dyDescent="0.2">
      <c r="A2068" s="51"/>
      <c r="B2068" s="53"/>
      <c r="C2068" s="52"/>
      <c r="D2068" s="52"/>
      <c r="E2068" s="52"/>
      <c r="F2068" s="52"/>
      <c r="G2068" s="52"/>
      <c r="H2068" s="52"/>
      <c r="I2068" s="52"/>
      <c r="J2068" s="52"/>
      <c r="K2068" s="52"/>
      <c r="L2068" s="52"/>
      <c r="M2068" s="52"/>
      <c r="N2068" s="52"/>
      <c r="O2068" s="52"/>
      <c r="P2068" s="52"/>
      <c r="Q2068" s="52"/>
      <c r="R2068" s="52"/>
      <c r="S2068" s="52"/>
      <c r="T2068" s="52"/>
      <c r="U2068" s="52"/>
      <c r="V2068" s="52"/>
      <c r="W2068" s="52"/>
    </row>
    <row r="2069" spans="1:23" x14ac:dyDescent="0.2">
      <c r="A2069" s="51"/>
      <c r="B2069" s="53"/>
      <c r="C2069" s="52"/>
      <c r="D2069" s="52"/>
      <c r="E2069" s="52"/>
      <c r="F2069" s="52"/>
      <c r="G2069" s="52"/>
      <c r="H2069" s="52"/>
      <c r="I2069" s="52"/>
      <c r="J2069" s="52"/>
      <c r="K2069" s="52"/>
      <c r="L2069" s="52"/>
      <c r="M2069" s="52"/>
      <c r="N2069" s="52"/>
      <c r="O2069" s="52"/>
      <c r="P2069" s="52"/>
      <c r="Q2069" s="52"/>
      <c r="R2069" s="52"/>
      <c r="S2069" s="52"/>
      <c r="T2069" s="52"/>
      <c r="U2069" s="52"/>
      <c r="V2069" s="52"/>
      <c r="W2069" s="52"/>
    </row>
    <row r="2070" spans="1:23" x14ac:dyDescent="0.2">
      <c r="A2070" s="51"/>
      <c r="B2070" s="53"/>
      <c r="C2070" s="52"/>
      <c r="D2070" s="52"/>
      <c r="E2070" s="52"/>
      <c r="F2070" s="52"/>
      <c r="G2070" s="52"/>
      <c r="H2070" s="52"/>
      <c r="I2070" s="52"/>
      <c r="J2070" s="52"/>
      <c r="K2070" s="52"/>
      <c r="L2070" s="52"/>
      <c r="M2070" s="52"/>
      <c r="N2070" s="52"/>
      <c r="O2070" s="52"/>
      <c r="P2070" s="52"/>
      <c r="Q2070" s="52"/>
      <c r="R2070" s="52"/>
      <c r="S2070" s="52"/>
      <c r="T2070" s="52"/>
      <c r="U2070" s="52"/>
      <c r="V2070" s="52"/>
      <c r="W2070" s="52"/>
    </row>
    <row r="2071" spans="1:23" x14ac:dyDescent="0.2">
      <c r="A2071" s="51"/>
      <c r="B2071" s="53"/>
      <c r="C2071" s="52"/>
      <c r="D2071" s="52"/>
      <c r="E2071" s="52"/>
      <c r="F2071" s="52"/>
      <c r="G2071" s="52"/>
      <c r="H2071" s="52"/>
      <c r="I2071" s="52"/>
      <c r="J2071" s="52"/>
      <c r="K2071" s="52"/>
      <c r="L2071" s="52"/>
      <c r="M2071" s="52"/>
      <c r="N2071" s="52"/>
      <c r="O2071" s="52"/>
      <c r="P2071" s="52"/>
      <c r="Q2071" s="52"/>
      <c r="R2071" s="52"/>
      <c r="S2071" s="52"/>
      <c r="T2071" s="52"/>
      <c r="U2071" s="52"/>
      <c r="V2071" s="52"/>
      <c r="W2071" s="52"/>
    </row>
    <row r="2072" spans="1:23" x14ac:dyDescent="0.2">
      <c r="A2072" s="51"/>
      <c r="B2072" s="53"/>
      <c r="C2072" s="52"/>
      <c r="D2072" s="52"/>
      <c r="E2072" s="52"/>
      <c r="F2072" s="52"/>
      <c r="G2072" s="52"/>
      <c r="H2072" s="52"/>
      <c r="I2072" s="52"/>
      <c r="J2072" s="52"/>
      <c r="K2072" s="52"/>
      <c r="L2072" s="52"/>
      <c r="M2072" s="52"/>
      <c r="N2072" s="52"/>
      <c r="O2072" s="52"/>
      <c r="P2072" s="52"/>
      <c r="Q2072" s="52"/>
      <c r="R2072" s="52"/>
      <c r="S2072" s="52"/>
      <c r="T2072" s="52"/>
      <c r="U2072" s="52"/>
      <c r="V2072" s="52"/>
      <c r="W2072" s="52"/>
    </row>
    <row r="2073" spans="1:23" x14ac:dyDescent="0.2">
      <c r="A2073" s="51"/>
      <c r="B2073" s="53"/>
      <c r="C2073" s="52"/>
      <c r="D2073" s="52"/>
      <c r="E2073" s="52"/>
      <c r="F2073" s="52"/>
      <c r="G2073" s="52"/>
      <c r="H2073" s="52"/>
      <c r="I2073" s="52"/>
      <c r="J2073" s="52"/>
      <c r="K2073" s="52"/>
      <c r="L2073" s="52"/>
      <c r="M2073" s="52"/>
      <c r="N2073" s="52"/>
      <c r="O2073" s="52"/>
      <c r="P2073" s="52"/>
      <c r="Q2073" s="52"/>
      <c r="R2073" s="52"/>
      <c r="S2073" s="52"/>
      <c r="T2073" s="52"/>
      <c r="U2073" s="52"/>
      <c r="V2073" s="52"/>
      <c r="W2073" s="52"/>
    </row>
    <row r="2074" spans="1:23" x14ac:dyDescent="0.2">
      <c r="A2074" s="51"/>
      <c r="B2074" s="53"/>
      <c r="C2074" s="52"/>
      <c r="D2074" s="52"/>
      <c r="E2074" s="52"/>
      <c r="F2074" s="52"/>
      <c r="G2074" s="52"/>
      <c r="H2074" s="52"/>
      <c r="I2074" s="52"/>
      <c r="J2074" s="52"/>
      <c r="K2074" s="52"/>
      <c r="L2074" s="52"/>
      <c r="M2074" s="52"/>
      <c r="N2074" s="52"/>
      <c r="O2074" s="52"/>
      <c r="P2074" s="52"/>
      <c r="Q2074" s="52"/>
      <c r="R2074" s="52"/>
      <c r="S2074" s="52"/>
      <c r="T2074" s="52"/>
      <c r="U2074" s="52"/>
      <c r="V2074" s="52"/>
      <c r="W2074" s="52"/>
    </row>
    <row r="2075" spans="1:23" x14ac:dyDescent="0.2">
      <c r="A2075" s="51"/>
      <c r="B2075" s="53"/>
      <c r="C2075" s="52"/>
      <c r="D2075" s="52"/>
      <c r="E2075" s="52"/>
      <c r="F2075" s="52"/>
      <c r="G2075" s="52"/>
      <c r="H2075" s="52"/>
      <c r="I2075" s="52"/>
      <c r="J2075" s="52"/>
      <c r="K2075" s="52"/>
      <c r="L2075" s="52"/>
      <c r="M2075" s="52"/>
      <c r="N2075" s="52"/>
      <c r="O2075" s="52"/>
      <c r="P2075" s="52"/>
      <c r="Q2075" s="52"/>
      <c r="R2075" s="52"/>
      <c r="S2075" s="52"/>
      <c r="T2075" s="52"/>
      <c r="U2075" s="52"/>
      <c r="V2075" s="52"/>
      <c r="W2075" s="52"/>
    </row>
    <row r="2076" spans="1:23" x14ac:dyDescent="0.2">
      <c r="A2076" s="51"/>
      <c r="B2076" s="53"/>
      <c r="C2076" s="52"/>
      <c r="D2076" s="52"/>
      <c r="E2076" s="52"/>
      <c r="F2076" s="52"/>
      <c r="G2076" s="52"/>
      <c r="H2076" s="52"/>
      <c r="I2076" s="52"/>
      <c r="J2076" s="52"/>
      <c r="K2076" s="52"/>
      <c r="L2076" s="52"/>
      <c r="M2076" s="52"/>
      <c r="N2076" s="52"/>
      <c r="O2076" s="52"/>
      <c r="P2076" s="52"/>
      <c r="Q2076" s="52"/>
      <c r="R2076" s="52"/>
      <c r="S2076" s="52"/>
      <c r="T2076" s="52"/>
      <c r="U2076" s="52"/>
      <c r="V2076" s="52"/>
      <c r="W2076" s="52"/>
    </row>
    <row r="2077" spans="1:23" x14ac:dyDescent="0.2">
      <c r="A2077" s="51"/>
      <c r="B2077" s="53"/>
      <c r="C2077" s="52"/>
      <c r="D2077" s="52"/>
      <c r="E2077" s="52"/>
      <c r="F2077" s="52"/>
      <c r="G2077" s="52"/>
      <c r="H2077" s="52"/>
      <c r="I2077" s="52"/>
      <c r="J2077" s="52"/>
      <c r="K2077" s="52"/>
      <c r="L2077" s="52"/>
      <c r="M2077" s="52"/>
      <c r="N2077" s="52"/>
      <c r="O2077" s="52"/>
      <c r="P2077" s="52"/>
      <c r="Q2077" s="52"/>
      <c r="R2077" s="52"/>
      <c r="S2077" s="52"/>
      <c r="T2077" s="52"/>
      <c r="U2077" s="52"/>
      <c r="V2077" s="52"/>
      <c r="W2077" s="52"/>
    </row>
    <row r="2078" spans="1:23" x14ac:dyDescent="0.2">
      <c r="A2078" s="51"/>
      <c r="B2078" s="53"/>
      <c r="C2078" s="52"/>
      <c r="D2078" s="52"/>
      <c r="E2078" s="52"/>
      <c r="F2078" s="52"/>
      <c r="G2078" s="52"/>
      <c r="H2078" s="52"/>
      <c r="I2078" s="52"/>
      <c r="J2078" s="52"/>
      <c r="K2078" s="52"/>
      <c r="L2078" s="52"/>
      <c r="M2078" s="52"/>
      <c r="N2078" s="52"/>
      <c r="O2078" s="52"/>
      <c r="P2078" s="52"/>
      <c r="Q2078" s="52"/>
      <c r="R2078" s="52"/>
      <c r="S2078" s="52"/>
      <c r="T2078" s="52"/>
      <c r="U2078" s="52"/>
      <c r="V2078" s="52"/>
      <c r="W2078" s="52"/>
    </row>
    <row r="2079" spans="1:23" x14ac:dyDescent="0.2">
      <c r="A2079" s="51"/>
      <c r="B2079" s="53"/>
      <c r="C2079" s="52"/>
      <c r="D2079" s="52"/>
      <c r="E2079" s="52"/>
      <c r="F2079" s="52"/>
      <c r="G2079" s="52"/>
      <c r="H2079" s="52"/>
      <c r="I2079" s="52"/>
      <c r="J2079" s="52"/>
      <c r="K2079" s="52"/>
      <c r="L2079" s="52"/>
      <c r="M2079" s="52"/>
      <c r="N2079" s="52"/>
      <c r="O2079" s="52"/>
      <c r="P2079" s="52"/>
      <c r="Q2079" s="52"/>
      <c r="R2079" s="52"/>
      <c r="S2079" s="52"/>
      <c r="T2079" s="52"/>
      <c r="U2079" s="52"/>
      <c r="V2079" s="52"/>
      <c r="W2079" s="52"/>
    </row>
    <row r="2080" spans="1:23" x14ac:dyDescent="0.2">
      <c r="A2080" s="51"/>
      <c r="B2080" s="53"/>
      <c r="C2080" s="52"/>
      <c r="D2080" s="52"/>
      <c r="E2080" s="52"/>
      <c r="F2080" s="52"/>
      <c r="G2080" s="52"/>
      <c r="H2080" s="52"/>
      <c r="I2080" s="52"/>
      <c r="J2080" s="52"/>
      <c r="K2080" s="52"/>
      <c r="L2080" s="52"/>
      <c r="M2080" s="52"/>
      <c r="N2080" s="52"/>
      <c r="O2080" s="52"/>
      <c r="P2080" s="52"/>
      <c r="Q2080" s="52"/>
      <c r="R2080" s="52"/>
      <c r="S2080" s="52"/>
      <c r="T2080" s="52"/>
      <c r="U2080" s="52"/>
      <c r="V2080" s="52"/>
      <c r="W2080" s="52"/>
    </row>
    <row r="2081" spans="1:23" x14ac:dyDescent="0.2">
      <c r="A2081" s="51"/>
      <c r="B2081" s="53"/>
      <c r="C2081" s="52"/>
      <c r="D2081" s="52"/>
      <c r="E2081" s="52"/>
      <c r="F2081" s="52"/>
      <c r="G2081" s="52"/>
      <c r="H2081" s="52"/>
      <c r="I2081" s="52"/>
      <c r="J2081" s="52"/>
      <c r="K2081" s="52"/>
      <c r="L2081" s="52"/>
      <c r="M2081" s="52"/>
      <c r="N2081" s="52"/>
      <c r="O2081" s="52"/>
      <c r="P2081" s="52"/>
      <c r="Q2081" s="52"/>
      <c r="R2081" s="52"/>
      <c r="S2081" s="52"/>
      <c r="T2081" s="52"/>
      <c r="U2081" s="52"/>
      <c r="V2081" s="52"/>
      <c r="W2081" s="52"/>
    </row>
    <row r="2082" spans="1:23" x14ac:dyDescent="0.2">
      <c r="A2082" s="51"/>
      <c r="B2082" s="53"/>
      <c r="C2082" s="52"/>
      <c r="D2082" s="52"/>
      <c r="E2082" s="52"/>
      <c r="F2082" s="52"/>
      <c r="G2082" s="52"/>
      <c r="H2082" s="52"/>
      <c r="I2082" s="52"/>
      <c r="J2082" s="52"/>
      <c r="K2082" s="52"/>
      <c r="L2082" s="52"/>
      <c r="M2082" s="52"/>
      <c r="N2082" s="52"/>
      <c r="O2082" s="52"/>
      <c r="P2082" s="52"/>
      <c r="Q2082" s="52"/>
      <c r="R2082" s="52"/>
      <c r="S2082" s="52"/>
      <c r="T2082" s="52"/>
      <c r="U2082" s="52"/>
      <c r="V2082" s="52"/>
      <c r="W2082" s="52"/>
    </row>
    <row r="2083" spans="1:23" x14ac:dyDescent="0.2">
      <c r="A2083" s="51"/>
      <c r="B2083" s="53"/>
      <c r="C2083" s="52"/>
      <c r="D2083" s="52"/>
      <c r="E2083" s="52"/>
      <c r="F2083" s="52"/>
      <c r="G2083" s="52"/>
      <c r="H2083" s="52"/>
      <c r="I2083" s="52"/>
      <c r="J2083" s="52"/>
      <c r="K2083" s="52"/>
      <c r="L2083" s="52"/>
      <c r="M2083" s="52"/>
      <c r="N2083" s="52"/>
      <c r="O2083" s="52"/>
      <c r="P2083" s="52"/>
      <c r="Q2083" s="52"/>
      <c r="R2083" s="52"/>
      <c r="S2083" s="52"/>
      <c r="T2083" s="52"/>
      <c r="U2083" s="52"/>
      <c r="V2083" s="52"/>
      <c r="W2083" s="52"/>
    </row>
    <row r="2084" spans="1:23" x14ac:dyDescent="0.2">
      <c r="A2084" s="51"/>
      <c r="B2084" s="53"/>
      <c r="C2084" s="52"/>
      <c r="D2084" s="52"/>
      <c r="E2084" s="52"/>
      <c r="F2084" s="52"/>
      <c r="G2084" s="52"/>
      <c r="H2084" s="52"/>
      <c r="I2084" s="52"/>
      <c r="J2084" s="52"/>
      <c r="K2084" s="52"/>
      <c r="L2084" s="52"/>
      <c r="M2084" s="52"/>
      <c r="N2084" s="52"/>
      <c r="O2084" s="52"/>
      <c r="P2084" s="52"/>
      <c r="Q2084" s="52"/>
      <c r="R2084" s="52"/>
      <c r="S2084" s="52"/>
      <c r="T2084" s="52"/>
      <c r="U2084" s="52"/>
      <c r="V2084" s="52"/>
      <c r="W2084" s="52"/>
    </row>
    <row r="2085" spans="1:23" x14ac:dyDescent="0.2">
      <c r="A2085" s="51"/>
      <c r="B2085" s="53"/>
      <c r="C2085" s="52"/>
      <c r="D2085" s="52"/>
      <c r="E2085" s="52"/>
      <c r="F2085" s="52"/>
      <c r="G2085" s="52"/>
      <c r="H2085" s="52"/>
      <c r="I2085" s="52"/>
      <c r="J2085" s="52"/>
      <c r="K2085" s="52"/>
      <c r="L2085" s="52"/>
      <c r="M2085" s="52"/>
      <c r="N2085" s="52"/>
      <c r="O2085" s="52"/>
      <c r="P2085" s="52"/>
      <c r="Q2085" s="52"/>
      <c r="R2085" s="52"/>
      <c r="S2085" s="52"/>
      <c r="T2085" s="52"/>
      <c r="U2085" s="52"/>
      <c r="V2085" s="52"/>
      <c r="W2085" s="52"/>
    </row>
    <row r="2086" spans="1:23" x14ac:dyDescent="0.2">
      <c r="A2086" s="51"/>
      <c r="B2086" s="53"/>
      <c r="C2086" s="52"/>
      <c r="D2086" s="52"/>
      <c r="E2086" s="52"/>
      <c r="F2086" s="52"/>
      <c r="G2086" s="52"/>
      <c r="H2086" s="52"/>
      <c r="I2086" s="52"/>
      <c r="J2086" s="52"/>
      <c r="K2086" s="52"/>
      <c r="L2086" s="52"/>
      <c r="M2086" s="52"/>
      <c r="N2086" s="52"/>
      <c r="O2086" s="52"/>
      <c r="P2086" s="52"/>
      <c r="Q2086" s="52"/>
      <c r="R2086" s="52"/>
      <c r="S2086" s="52"/>
      <c r="T2086" s="52"/>
      <c r="U2086" s="52"/>
      <c r="V2086" s="52"/>
      <c r="W2086" s="52"/>
    </row>
    <row r="2087" spans="1:23" x14ac:dyDescent="0.2">
      <c r="A2087" s="51"/>
      <c r="B2087" s="53"/>
      <c r="C2087" s="52"/>
      <c r="D2087" s="52"/>
      <c r="E2087" s="52"/>
      <c r="F2087" s="52"/>
      <c r="G2087" s="52"/>
      <c r="H2087" s="52"/>
      <c r="I2087" s="52"/>
      <c r="J2087" s="52"/>
      <c r="K2087" s="52"/>
      <c r="L2087" s="52"/>
      <c r="M2087" s="52"/>
      <c r="N2087" s="52"/>
      <c r="O2087" s="52"/>
      <c r="P2087" s="52"/>
      <c r="Q2087" s="52"/>
      <c r="R2087" s="52"/>
      <c r="S2087" s="52"/>
      <c r="T2087" s="52"/>
      <c r="U2087" s="52"/>
      <c r="V2087" s="52"/>
      <c r="W2087" s="52"/>
    </row>
    <row r="2088" spans="1:23" x14ac:dyDescent="0.2">
      <c r="A2088" s="51"/>
      <c r="B2088" s="53"/>
      <c r="C2088" s="52"/>
      <c r="D2088" s="52"/>
      <c r="E2088" s="52"/>
      <c r="F2088" s="52"/>
      <c r="G2088" s="52"/>
      <c r="H2088" s="52"/>
      <c r="I2088" s="52"/>
      <c r="J2088" s="52"/>
      <c r="K2088" s="52"/>
      <c r="L2088" s="52"/>
      <c r="M2088" s="52"/>
      <c r="N2088" s="52"/>
      <c r="O2088" s="52"/>
      <c r="P2088" s="52"/>
      <c r="Q2088" s="52"/>
      <c r="R2088" s="52"/>
      <c r="S2088" s="52"/>
      <c r="T2088" s="52"/>
      <c r="U2088" s="52"/>
      <c r="V2088" s="52"/>
      <c r="W2088" s="52"/>
    </row>
    <row r="2089" spans="1:23" x14ac:dyDescent="0.2">
      <c r="A2089" s="51"/>
      <c r="B2089" s="53"/>
      <c r="C2089" s="52"/>
      <c r="D2089" s="52"/>
      <c r="E2089" s="52"/>
      <c r="F2089" s="52"/>
      <c r="G2089" s="52"/>
      <c r="H2089" s="52"/>
      <c r="I2089" s="52"/>
      <c r="J2089" s="52"/>
      <c r="K2089" s="52"/>
      <c r="L2089" s="52"/>
      <c r="M2089" s="52"/>
      <c r="N2089" s="52"/>
      <c r="O2089" s="52"/>
      <c r="P2089" s="52"/>
      <c r="Q2089" s="52"/>
      <c r="R2089" s="52"/>
      <c r="S2089" s="52"/>
      <c r="T2089" s="52"/>
      <c r="U2089" s="52"/>
      <c r="V2089" s="52"/>
      <c r="W2089" s="52"/>
    </row>
    <row r="2090" spans="1:23" x14ac:dyDescent="0.2">
      <c r="A2090" s="51"/>
      <c r="B2090" s="53"/>
      <c r="C2090" s="52"/>
      <c r="D2090" s="52"/>
      <c r="E2090" s="52"/>
      <c r="F2090" s="52"/>
      <c r="G2090" s="52"/>
      <c r="H2090" s="52"/>
      <c r="I2090" s="52"/>
      <c r="J2090" s="52"/>
      <c r="K2090" s="52"/>
      <c r="L2090" s="52"/>
      <c r="M2090" s="52"/>
      <c r="N2090" s="52"/>
      <c r="O2090" s="52"/>
      <c r="P2090" s="52"/>
      <c r="Q2090" s="52"/>
      <c r="R2090" s="52"/>
      <c r="S2090" s="52"/>
      <c r="T2090" s="52"/>
      <c r="U2090" s="52"/>
      <c r="V2090" s="52"/>
      <c r="W2090" s="52"/>
    </row>
    <row r="2091" spans="1:23" x14ac:dyDescent="0.2">
      <c r="A2091" s="51"/>
      <c r="B2091" s="53"/>
      <c r="C2091" s="52"/>
      <c r="D2091" s="52"/>
      <c r="E2091" s="52"/>
      <c r="F2091" s="52"/>
      <c r="G2091" s="52"/>
      <c r="H2091" s="52"/>
      <c r="I2091" s="52"/>
      <c r="J2091" s="52"/>
      <c r="K2091" s="52"/>
      <c r="L2091" s="52"/>
      <c r="M2091" s="52"/>
      <c r="N2091" s="52"/>
      <c r="O2091" s="52"/>
      <c r="P2091" s="52"/>
      <c r="Q2091" s="52"/>
      <c r="R2091" s="52"/>
      <c r="S2091" s="52"/>
      <c r="T2091" s="52"/>
      <c r="U2091" s="52"/>
      <c r="V2091" s="52"/>
      <c r="W2091" s="52"/>
    </row>
    <row r="2092" spans="1:23" x14ac:dyDescent="0.2">
      <c r="A2092" s="51"/>
      <c r="B2092" s="53"/>
      <c r="C2092" s="52"/>
      <c r="D2092" s="52"/>
      <c r="E2092" s="52"/>
      <c r="F2092" s="52"/>
      <c r="G2092" s="52"/>
      <c r="H2092" s="52"/>
      <c r="I2092" s="52"/>
      <c r="J2092" s="52"/>
      <c r="K2092" s="52"/>
      <c r="L2092" s="52"/>
      <c r="M2092" s="52"/>
      <c r="N2092" s="52"/>
      <c r="O2092" s="52"/>
      <c r="P2092" s="52"/>
      <c r="Q2092" s="52"/>
      <c r="R2092" s="52"/>
      <c r="S2092" s="52"/>
      <c r="T2092" s="52"/>
      <c r="U2092" s="52"/>
      <c r="V2092" s="52"/>
      <c r="W2092" s="52"/>
    </row>
    <row r="2093" spans="1:23" x14ac:dyDescent="0.2">
      <c r="A2093" s="51"/>
      <c r="B2093" s="53"/>
      <c r="C2093" s="52"/>
      <c r="D2093" s="52"/>
      <c r="E2093" s="52"/>
      <c r="F2093" s="52"/>
      <c r="G2093" s="52"/>
      <c r="H2093" s="52"/>
      <c r="I2093" s="52"/>
      <c r="J2093" s="52"/>
      <c r="K2093" s="52"/>
      <c r="L2093" s="52"/>
      <c r="M2093" s="52"/>
      <c r="N2093" s="52"/>
      <c r="O2093" s="52"/>
      <c r="P2093" s="52"/>
      <c r="Q2093" s="52"/>
      <c r="R2093" s="52"/>
      <c r="S2093" s="52"/>
      <c r="T2093" s="52"/>
      <c r="U2093" s="52"/>
      <c r="V2093" s="52"/>
      <c r="W2093" s="52"/>
    </row>
    <row r="2094" spans="1:23" x14ac:dyDescent="0.2">
      <c r="A2094" s="51"/>
      <c r="B2094" s="53"/>
      <c r="C2094" s="52"/>
      <c r="D2094" s="52"/>
      <c r="E2094" s="52"/>
      <c r="F2094" s="52"/>
      <c r="G2094" s="52"/>
      <c r="H2094" s="52"/>
      <c r="I2094" s="52"/>
      <c r="J2094" s="52"/>
      <c r="K2094" s="52"/>
      <c r="L2094" s="52"/>
      <c r="M2094" s="52"/>
      <c r="N2094" s="52"/>
      <c r="O2094" s="52"/>
      <c r="P2094" s="52"/>
      <c r="Q2094" s="52"/>
      <c r="R2094" s="52"/>
      <c r="S2094" s="52"/>
      <c r="T2094" s="52"/>
      <c r="U2094" s="52"/>
      <c r="V2094" s="52"/>
      <c r="W2094" s="52"/>
    </row>
    <row r="2095" spans="1:23" x14ac:dyDescent="0.2">
      <c r="A2095" s="51"/>
      <c r="B2095" s="53"/>
      <c r="C2095" s="52"/>
      <c r="D2095" s="52"/>
      <c r="E2095" s="52"/>
      <c r="F2095" s="52"/>
      <c r="G2095" s="52"/>
      <c r="H2095" s="52"/>
      <c r="I2095" s="52"/>
      <c r="J2095" s="52"/>
      <c r="K2095" s="52"/>
      <c r="L2095" s="52"/>
      <c r="M2095" s="52"/>
      <c r="N2095" s="52"/>
      <c r="O2095" s="52"/>
      <c r="P2095" s="52"/>
      <c r="Q2095" s="52"/>
      <c r="R2095" s="52"/>
      <c r="S2095" s="52"/>
      <c r="T2095" s="52"/>
      <c r="U2095" s="52"/>
      <c r="V2095" s="52"/>
      <c r="W2095" s="52"/>
    </row>
    <row r="2096" spans="1:23" x14ac:dyDescent="0.2">
      <c r="A2096" s="51"/>
      <c r="B2096" s="53"/>
      <c r="C2096" s="52"/>
      <c r="D2096" s="52"/>
      <c r="E2096" s="52"/>
      <c r="F2096" s="52"/>
      <c r="G2096" s="52"/>
      <c r="H2096" s="52"/>
      <c r="I2096" s="52"/>
      <c r="J2096" s="52"/>
      <c r="K2096" s="52"/>
      <c r="L2096" s="52"/>
      <c r="M2096" s="52"/>
      <c r="N2096" s="52"/>
      <c r="O2096" s="52"/>
      <c r="P2096" s="52"/>
      <c r="Q2096" s="52"/>
      <c r="R2096" s="52"/>
      <c r="S2096" s="52"/>
      <c r="T2096" s="52"/>
      <c r="U2096" s="52"/>
      <c r="V2096" s="52"/>
      <c r="W2096" s="52"/>
    </row>
    <row r="2097" spans="1:23" x14ac:dyDescent="0.2">
      <c r="A2097" s="51"/>
      <c r="B2097" s="53"/>
      <c r="C2097" s="52"/>
      <c r="D2097" s="52"/>
      <c r="E2097" s="52"/>
      <c r="F2097" s="52"/>
      <c r="G2097" s="52"/>
      <c r="H2097" s="52"/>
      <c r="I2097" s="52"/>
      <c r="J2097" s="52"/>
      <c r="K2097" s="52"/>
      <c r="L2097" s="52"/>
      <c r="M2097" s="52"/>
      <c r="N2097" s="52"/>
      <c r="O2097" s="52"/>
      <c r="P2097" s="52"/>
      <c r="Q2097" s="52"/>
      <c r="R2097" s="52"/>
      <c r="S2097" s="52"/>
      <c r="T2097" s="52"/>
      <c r="U2097" s="52"/>
      <c r="V2097" s="52"/>
      <c r="W2097" s="52"/>
    </row>
    <row r="2098" spans="1:23" x14ac:dyDescent="0.2">
      <c r="A2098" s="51"/>
      <c r="B2098" s="53"/>
      <c r="C2098" s="52"/>
      <c r="D2098" s="52"/>
      <c r="E2098" s="52"/>
      <c r="F2098" s="52"/>
      <c r="G2098" s="52"/>
      <c r="H2098" s="52"/>
      <c r="I2098" s="52"/>
      <c r="J2098" s="52"/>
      <c r="K2098" s="52"/>
      <c r="L2098" s="52"/>
      <c r="M2098" s="52"/>
      <c r="N2098" s="52"/>
      <c r="O2098" s="52"/>
      <c r="P2098" s="52"/>
      <c r="Q2098" s="52"/>
      <c r="R2098" s="52"/>
      <c r="S2098" s="52"/>
      <c r="T2098" s="52"/>
      <c r="U2098" s="52"/>
      <c r="V2098" s="52"/>
      <c r="W2098" s="52"/>
    </row>
    <row r="2099" spans="1:23" x14ac:dyDescent="0.2">
      <c r="A2099" s="51"/>
      <c r="B2099" s="53"/>
      <c r="C2099" s="52"/>
      <c r="D2099" s="52"/>
      <c r="E2099" s="52"/>
      <c r="F2099" s="52"/>
      <c r="G2099" s="52"/>
      <c r="H2099" s="52"/>
      <c r="I2099" s="52"/>
      <c r="J2099" s="52"/>
      <c r="K2099" s="52"/>
      <c r="L2099" s="52"/>
      <c r="M2099" s="52"/>
      <c r="N2099" s="52"/>
      <c r="O2099" s="52"/>
      <c r="P2099" s="52"/>
      <c r="Q2099" s="52"/>
      <c r="R2099" s="52"/>
      <c r="S2099" s="52"/>
      <c r="T2099" s="52"/>
      <c r="U2099" s="52"/>
      <c r="V2099" s="52"/>
      <c r="W2099" s="52"/>
    </row>
    <row r="2100" spans="1:23" x14ac:dyDescent="0.2">
      <c r="A2100" s="51"/>
      <c r="B2100" s="53"/>
      <c r="C2100" s="52"/>
      <c r="D2100" s="52"/>
      <c r="E2100" s="52"/>
      <c r="F2100" s="52"/>
      <c r="G2100" s="52"/>
      <c r="H2100" s="52"/>
      <c r="I2100" s="52"/>
      <c r="J2100" s="52"/>
      <c r="K2100" s="52"/>
      <c r="L2100" s="52"/>
      <c r="M2100" s="52"/>
      <c r="N2100" s="52"/>
      <c r="O2100" s="52"/>
      <c r="P2100" s="52"/>
      <c r="Q2100" s="52"/>
      <c r="R2100" s="52"/>
      <c r="S2100" s="52"/>
      <c r="T2100" s="52"/>
      <c r="U2100" s="52"/>
      <c r="V2100" s="52"/>
      <c r="W2100" s="52"/>
    </row>
    <row r="2101" spans="1:23" x14ac:dyDescent="0.2">
      <c r="A2101" s="51"/>
      <c r="B2101" s="53"/>
      <c r="C2101" s="52"/>
      <c r="D2101" s="52"/>
      <c r="E2101" s="52"/>
      <c r="F2101" s="52"/>
      <c r="G2101" s="52"/>
      <c r="H2101" s="52"/>
      <c r="I2101" s="52"/>
      <c r="J2101" s="52"/>
      <c r="K2101" s="52"/>
      <c r="L2101" s="52"/>
      <c r="M2101" s="52"/>
      <c r="N2101" s="52"/>
      <c r="O2101" s="52"/>
      <c r="P2101" s="52"/>
      <c r="Q2101" s="52"/>
      <c r="R2101" s="52"/>
      <c r="S2101" s="52"/>
      <c r="T2101" s="52"/>
      <c r="U2101" s="52"/>
      <c r="V2101" s="52"/>
      <c r="W2101" s="52"/>
    </row>
    <row r="2102" spans="1:23" x14ac:dyDescent="0.2">
      <c r="A2102" s="51"/>
      <c r="B2102" s="53"/>
      <c r="C2102" s="52"/>
      <c r="D2102" s="52"/>
      <c r="E2102" s="52"/>
      <c r="F2102" s="52"/>
      <c r="G2102" s="52"/>
      <c r="H2102" s="52"/>
      <c r="I2102" s="52"/>
      <c r="J2102" s="52"/>
      <c r="K2102" s="52"/>
      <c r="L2102" s="52"/>
      <c r="M2102" s="52"/>
      <c r="N2102" s="52"/>
      <c r="O2102" s="52"/>
      <c r="P2102" s="52"/>
      <c r="Q2102" s="52"/>
      <c r="R2102" s="52"/>
      <c r="S2102" s="52"/>
      <c r="T2102" s="52"/>
      <c r="U2102" s="52"/>
      <c r="V2102" s="52"/>
      <c r="W2102" s="52"/>
    </row>
    <row r="2103" spans="1:23" x14ac:dyDescent="0.2">
      <c r="A2103" s="51"/>
      <c r="B2103" s="53"/>
      <c r="C2103" s="52"/>
      <c r="D2103" s="52"/>
      <c r="E2103" s="52"/>
      <c r="F2103" s="52"/>
      <c r="G2103" s="52"/>
      <c r="H2103" s="52"/>
      <c r="I2103" s="52"/>
      <c r="J2103" s="52"/>
      <c r="K2103" s="52"/>
      <c r="L2103" s="52"/>
      <c r="M2103" s="52"/>
      <c r="N2103" s="52"/>
      <c r="O2103" s="52"/>
      <c r="P2103" s="52"/>
      <c r="Q2103" s="52"/>
      <c r="R2103" s="52"/>
      <c r="S2103" s="52"/>
      <c r="T2103" s="52"/>
      <c r="U2103" s="52"/>
      <c r="V2103" s="52"/>
      <c r="W2103" s="52"/>
    </row>
    <row r="2104" spans="1:23" x14ac:dyDescent="0.2">
      <c r="A2104" s="51"/>
      <c r="B2104" s="53"/>
      <c r="C2104" s="52"/>
      <c r="D2104" s="52"/>
      <c r="E2104" s="52"/>
      <c r="F2104" s="52"/>
      <c r="G2104" s="52"/>
      <c r="H2104" s="52"/>
      <c r="I2104" s="52"/>
      <c r="J2104" s="52"/>
      <c r="K2104" s="52"/>
      <c r="L2104" s="52"/>
      <c r="M2104" s="52"/>
      <c r="N2104" s="52"/>
      <c r="O2104" s="52"/>
      <c r="P2104" s="52"/>
      <c r="Q2104" s="52"/>
      <c r="R2104" s="52"/>
      <c r="S2104" s="52"/>
      <c r="T2104" s="52"/>
      <c r="U2104" s="52"/>
      <c r="V2104" s="52"/>
      <c r="W2104" s="52"/>
    </row>
    <row r="2105" spans="1:23" x14ac:dyDescent="0.2">
      <c r="A2105" s="51"/>
      <c r="B2105" s="53"/>
      <c r="C2105" s="52"/>
      <c r="D2105" s="52"/>
      <c r="E2105" s="52"/>
      <c r="F2105" s="52"/>
      <c r="G2105" s="52"/>
      <c r="H2105" s="52"/>
      <c r="I2105" s="52"/>
      <c r="J2105" s="52"/>
      <c r="K2105" s="52"/>
      <c r="L2105" s="52"/>
      <c r="M2105" s="52"/>
      <c r="N2105" s="52"/>
      <c r="O2105" s="52"/>
      <c r="P2105" s="52"/>
      <c r="Q2105" s="52"/>
      <c r="R2105" s="52"/>
      <c r="S2105" s="52"/>
      <c r="T2105" s="52"/>
      <c r="U2105" s="52"/>
      <c r="V2105" s="52"/>
      <c r="W2105" s="52"/>
    </row>
    <row r="2106" spans="1:23" x14ac:dyDescent="0.2">
      <c r="A2106" s="51"/>
      <c r="B2106" s="53"/>
      <c r="C2106" s="52"/>
      <c r="D2106" s="52"/>
      <c r="E2106" s="52"/>
      <c r="F2106" s="52"/>
      <c r="G2106" s="52"/>
      <c r="H2106" s="52"/>
      <c r="I2106" s="52"/>
      <c r="J2106" s="52"/>
      <c r="K2106" s="52"/>
      <c r="L2106" s="52"/>
      <c r="M2106" s="52"/>
      <c r="N2106" s="52"/>
      <c r="O2106" s="52"/>
      <c r="P2106" s="52"/>
      <c r="Q2106" s="52"/>
      <c r="R2106" s="52"/>
      <c r="S2106" s="52"/>
      <c r="T2106" s="52"/>
      <c r="U2106" s="52"/>
      <c r="V2106" s="52"/>
      <c r="W2106" s="52"/>
    </row>
    <row r="2107" spans="1:23" x14ac:dyDescent="0.2">
      <c r="A2107" s="51"/>
      <c r="B2107" s="53"/>
      <c r="C2107" s="52"/>
      <c r="D2107" s="52"/>
      <c r="E2107" s="52"/>
      <c r="F2107" s="52"/>
      <c r="G2107" s="52"/>
      <c r="H2107" s="52"/>
      <c r="I2107" s="52"/>
      <c r="J2107" s="52"/>
      <c r="K2107" s="52"/>
      <c r="L2107" s="52"/>
      <c r="M2107" s="52"/>
      <c r="N2107" s="52"/>
      <c r="O2107" s="52"/>
      <c r="P2107" s="52"/>
      <c r="Q2107" s="52"/>
      <c r="R2107" s="52"/>
      <c r="S2107" s="52"/>
      <c r="T2107" s="52"/>
      <c r="U2107" s="52"/>
      <c r="V2107" s="52"/>
      <c r="W2107" s="52"/>
    </row>
    <row r="2108" spans="1:23" x14ac:dyDescent="0.2">
      <c r="A2108" s="51"/>
      <c r="B2108" s="53"/>
      <c r="C2108" s="52"/>
      <c r="D2108" s="52"/>
      <c r="E2108" s="52"/>
      <c r="F2108" s="52"/>
      <c r="G2108" s="52"/>
      <c r="H2108" s="52"/>
      <c r="I2108" s="52"/>
      <c r="J2108" s="52"/>
      <c r="K2108" s="52"/>
      <c r="L2108" s="52"/>
      <c r="M2108" s="52"/>
      <c r="N2108" s="52"/>
      <c r="O2108" s="52"/>
      <c r="P2108" s="52"/>
      <c r="Q2108" s="52"/>
      <c r="R2108" s="52"/>
      <c r="S2108" s="52"/>
      <c r="T2108" s="52"/>
      <c r="U2108" s="52"/>
      <c r="V2108" s="52"/>
      <c r="W2108" s="52"/>
    </row>
    <row r="2109" spans="1:23" x14ac:dyDescent="0.2">
      <c r="A2109" s="51"/>
      <c r="B2109" s="53"/>
      <c r="C2109" s="52"/>
      <c r="D2109" s="52"/>
      <c r="E2109" s="52"/>
      <c r="F2109" s="52"/>
      <c r="G2109" s="52"/>
      <c r="H2109" s="52"/>
      <c r="I2109" s="52"/>
      <c r="J2109" s="52"/>
      <c r="K2109" s="52"/>
      <c r="L2109" s="52"/>
      <c r="M2109" s="52"/>
      <c r="N2109" s="52"/>
      <c r="O2109" s="52"/>
      <c r="P2109" s="52"/>
      <c r="Q2109" s="52"/>
      <c r="R2109" s="52"/>
      <c r="S2109" s="52"/>
      <c r="T2109" s="52"/>
      <c r="U2109" s="52"/>
      <c r="V2109" s="52"/>
      <c r="W2109" s="52"/>
    </row>
    <row r="2110" spans="1:23" x14ac:dyDescent="0.2">
      <c r="A2110" s="51"/>
      <c r="B2110" s="53"/>
      <c r="C2110" s="52"/>
      <c r="D2110" s="52"/>
      <c r="E2110" s="52"/>
      <c r="F2110" s="52"/>
      <c r="G2110" s="52"/>
      <c r="H2110" s="52"/>
      <c r="I2110" s="52"/>
      <c r="J2110" s="52"/>
      <c r="K2110" s="52"/>
      <c r="L2110" s="52"/>
      <c r="M2110" s="52"/>
      <c r="N2110" s="52"/>
      <c r="O2110" s="52"/>
      <c r="P2110" s="52"/>
      <c r="Q2110" s="52"/>
      <c r="R2110" s="52"/>
      <c r="S2110" s="52"/>
      <c r="T2110" s="52"/>
      <c r="U2110" s="52"/>
      <c r="V2110" s="52"/>
      <c r="W2110" s="52"/>
    </row>
    <row r="2111" spans="1:23" x14ac:dyDescent="0.2">
      <c r="A2111" s="51"/>
      <c r="B2111" s="53"/>
      <c r="C2111" s="52"/>
      <c r="D2111" s="52"/>
      <c r="E2111" s="52"/>
      <c r="F2111" s="52"/>
      <c r="G2111" s="52"/>
      <c r="H2111" s="52"/>
      <c r="I2111" s="52"/>
      <c r="J2111" s="52"/>
      <c r="K2111" s="52"/>
      <c r="L2111" s="52"/>
      <c r="M2111" s="52"/>
      <c r="N2111" s="52"/>
      <c r="O2111" s="52"/>
      <c r="P2111" s="52"/>
      <c r="Q2111" s="52"/>
      <c r="R2111" s="52"/>
      <c r="S2111" s="52"/>
      <c r="T2111" s="52"/>
      <c r="U2111" s="52"/>
      <c r="V2111" s="52"/>
      <c r="W2111" s="52"/>
    </row>
    <row r="2112" spans="1:23" x14ac:dyDescent="0.2">
      <c r="A2112" s="51"/>
      <c r="B2112" s="53"/>
      <c r="C2112" s="52"/>
      <c r="D2112" s="52"/>
      <c r="E2112" s="52"/>
      <c r="F2112" s="52"/>
      <c r="G2112" s="52"/>
      <c r="H2112" s="52"/>
      <c r="I2112" s="52"/>
      <c r="J2112" s="52"/>
      <c r="K2112" s="52"/>
      <c r="L2112" s="52"/>
      <c r="M2112" s="52"/>
      <c r="N2112" s="52"/>
      <c r="O2112" s="52"/>
      <c r="P2112" s="52"/>
      <c r="Q2112" s="52"/>
      <c r="R2112" s="52"/>
      <c r="S2112" s="52"/>
      <c r="T2112" s="52"/>
      <c r="U2112" s="52"/>
      <c r="V2112" s="52"/>
      <c r="W2112" s="52"/>
    </row>
    <row r="2113" spans="1:23" x14ac:dyDescent="0.2">
      <c r="A2113" s="51"/>
      <c r="B2113" s="53"/>
      <c r="C2113" s="52"/>
      <c r="D2113" s="52"/>
      <c r="E2113" s="52"/>
      <c r="F2113" s="52"/>
      <c r="G2113" s="52"/>
      <c r="H2113" s="52"/>
      <c r="I2113" s="52"/>
      <c r="J2113" s="52"/>
      <c r="K2113" s="52"/>
      <c r="L2113" s="52"/>
      <c r="M2113" s="52"/>
      <c r="N2113" s="52"/>
      <c r="O2113" s="52"/>
      <c r="P2113" s="52"/>
      <c r="Q2113" s="52"/>
      <c r="R2113" s="52"/>
      <c r="S2113" s="52"/>
      <c r="T2113" s="52"/>
      <c r="U2113" s="52"/>
      <c r="V2113" s="52"/>
      <c r="W2113" s="52"/>
    </row>
    <row r="2114" spans="1:23" x14ac:dyDescent="0.2">
      <c r="A2114" s="51"/>
      <c r="B2114" s="53"/>
      <c r="C2114" s="52"/>
      <c r="D2114" s="52"/>
      <c r="E2114" s="52"/>
      <c r="F2114" s="52"/>
      <c r="G2114" s="52"/>
      <c r="H2114" s="52"/>
      <c r="I2114" s="52"/>
      <c r="J2114" s="52"/>
      <c r="K2114" s="52"/>
      <c r="L2114" s="52"/>
      <c r="M2114" s="52"/>
      <c r="N2114" s="52"/>
      <c r="O2114" s="52"/>
      <c r="P2114" s="52"/>
      <c r="Q2114" s="52"/>
      <c r="R2114" s="52"/>
      <c r="S2114" s="52"/>
      <c r="T2114" s="52"/>
      <c r="U2114" s="52"/>
      <c r="V2114" s="52"/>
      <c r="W2114" s="52"/>
    </row>
    <row r="2115" spans="1:23" x14ac:dyDescent="0.2">
      <c r="A2115" s="51"/>
      <c r="B2115" s="53"/>
      <c r="C2115" s="52"/>
      <c r="D2115" s="52"/>
      <c r="E2115" s="52"/>
      <c r="F2115" s="52"/>
      <c r="G2115" s="52"/>
      <c r="H2115" s="52"/>
      <c r="I2115" s="52"/>
      <c r="J2115" s="52"/>
      <c r="K2115" s="52"/>
      <c r="L2115" s="52"/>
      <c r="M2115" s="52"/>
      <c r="N2115" s="52"/>
      <c r="O2115" s="52"/>
      <c r="P2115" s="52"/>
      <c r="Q2115" s="52"/>
      <c r="R2115" s="52"/>
      <c r="S2115" s="52"/>
      <c r="T2115" s="52"/>
      <c r="U2115" s="52"/>
      <c r="V2115" s="52"/>
      <c r="W2115" s="52"/>
    </row>
    <row r="2116" spans="1:23" x14ac:dyDescent="0.2">
      <c r="A2116" s="51"/>
      <c r="B2116" s="53"/>
      <c r="C2116" s="52"/>
      <c r="D2116" s="52"/>
      <c r="E2116" s="52"/>
      <c r="F2116" s="52"/>
      <c r="G2116" s="52"/>
      <c r="H2116" s="52"/>
      <c r="I2116" s="52"/>
      <c r="J2116" s="52"/>
      <c r="K2116" s="52"/>
      <c r="L2116" s="52"/>
      <c r="M2116" s="52"/>
      <c r="N2116" s="52"/>
      <c r="O2116" s="52"/>
      <c r="P2116" s="52"/>
      <c r="Q2116" s="52"/>
      <c r="R2116" s="52"/>
      <c r="S2116" s="52"/>
      <c r="T2116" s="52"/>
      <c r="U2116" s="52"/>
      <c r="V2116" s="52"/>
      <c r="W2116" s="52"/>
    </row>
    <row r="2117" spans="1:23" x14ac:dyDescent="0.2">
      <c r="A2117" s="51"/>
      <c r="B2117" s="53"/>
      <c r="C2117" s="52"/>
      <c r="D2117" s="52"/>
      <c r="E2117" s="52"/>
      <c r="F2117" s="52"/>
      <c r="G2117" s="52"/>
      <c r="H2117" s="52"/>
      <c r="I2117" s="52"/>
      <c r="J2117" s="52"/>
      <c r="K2117" s="52"/>
      <c r="L2117" s="52"/>
      <c r="M2117" s="52"/>
      <c r="N2117" s="52"/>
      <c r="O2117" s="52"/>
      <c r="P2117" s="52"/>
      <c r="Q2117" s="52"/>
      <c r="R2117" s="52"/>
      <c r="S2117" s="52"/>
      <c r="T2117" s="52"/>
      <c r="U2117" s="52"/>
      <c r="V2117" s="52"/>
      <c r="W2117" s="52"/>
    </row>
    <row r="2118" spans="1:23" x14ac:dyDescent="0.2">
      <c r="A2118" s="51"/>
      <c r="B2118" s="53"/>
      <c r="C2118" s="52"/>
      <c r="D2118" s="52"/>
      <c r="E2118" s="52"/>
      <c r="F2118" s="52"/>
      <c r="G2118" s="52"/>
      <c r="H2118" s="52"/>
      <c r="I2118" s="52"/>
      <c r="J2118" s="52"/>
      <c r="K2118" s="52"/>
      <c r="L2118" s="52"/>
      <c r="M2118" s="52"/>
      <c r="N2118" s="52"/>
      <c r="O2118" s="52"/>
      <c r="P2118" s="52"/>
      <c r="Q2118" s="52"/>
      <c r="R2118" s="52"/>
      <c r="S2118" s="52"/>
      <c r="T2118" s="52"/>
      <c r="U2118" s="52"/>
      <c r="V2118" s="52"/>
      <c r="W2118" s="52"/>
    </row>
    <row r="2119" spans="1:23" x14ac:dyDescent="0.2">
      <c r="A2119" s="51"/>
      <c r="B2119" s="53"/>
      <c r="C2119" s="52"/>
      <c r="D2119" s="52"/>
      <c r="E2119" s="52"/>
      <c r="F2119" s="52"/>
      <c r="G2119" s="52"/>
      <c r="H2119" s="52"/>
      <c r="I2119" s="52"/>
      <c r="J2119" s="52"/>
      <c r="K2119" s="52"/>
      <c r="L2119" s="52"/>
      <c r="M2119" s="52"/>
      <c r="N2119" s="52"/>
      <c r="O2119" s="52"/>
      <c r="P2119" s="52"/>
      <c r="Q2119" s="52"/>
      <c r="R2119" s="52"/>
      <c r="S2119" s="52"/>
      <c r="T2119" s="52"/>
      <c r="U2119" s="52"/>
      <c r="V2119" s="52"/>
      <c r="W2119" s="52"/>
    </row>
    <row r="2120" spans="1:23" x14ac:dyDescent="0.2">
      <c r="A2120" s="51"/>
      <c r="B2120" s="53"/>
      <c r="C2120" s="52"/>
      <c r="D2120" s="52"/>
      <c r="E2120" s="52"/>
      <c r="F2120" s="52"/>
      <c r="G2120" s="52"/>
      <c r="H2120" s="52"/>
      <c r="I2120" s="52"/>
      <c r="J2120" s="52"/>
      <c r="K2120" s="52"/>
      <c r="L2120" s="52"/>
      <c r="M2120" s="52"/>
      <c r="N2120" s="52"/>
      <c r="O2120" s="52"/>
      <c r="P2120" s="52"/>
      <c r="Q2120" s="52"/>
      <c r="R2120" s="52"/>
      <c r="S2120" s="52"/>
      <c r="T2120" s="52"/>
      <c r="U2120" s="52"/>
      <c r="V2120" s="52"/>
      <c r="W2120" s="52"/>
    </row>
    <row r="2121" spans="1:23" x14ac:dyDescent="0.2">
      <c r="A2121" s="51"/>
      <c r="B2121" s="53"/>
      <c r="C2121" s="52"/>
      <c r="D2121" s="52"/>
      <c r="E2121" s="52"/>
      <c r="F2121" s="52"/>
      <c r="G2121" s="52"/>
      <c r="H2121" s="52"/>
      <c r="I2121" s="52"/>
      <c r="J2121" s="52"/>
      <c r="K2121" s="52"/>
      <c r="L2121" s="52"/>
      <c r="M2121" s="52"/>
      <c r="N2121" s="52"/>
      <c r="O2121" s="52"/>
      <c r="P2121" s="52"/>
      <c r="Q2121" s="52"/>
      <c r="R2121" s="52"/>
      <c r="S2121" s="52"/>
      <c r="T2121" s="52"/>
      <c r="U2121" s="52"/>
      <c r="V2121" s="52"/>
      <c r="W2121" s="52"/>
    </row>
    <row r="2122" spans="1:23" x14ac:dyDescent="0.2">
      <c r="A2122" s="51"/>
      <c r="B2122" s="53"/>
      <c r="C2122" s="52"/>
      <c r="D2122" s="52"/>
      <c r="E2122" s="52"/>
      <c r="F2122" s="52"/>
      <c r="G2122" s="52"/>
      <c r="H2122" s="52"/>
      <c r="I2122" s="52"/>
      <c r="J2122" s="52"/>
      <c r="K2122" s="52"/>
      <c r="L2122" s="52"/>
      <c r="M2122" s="52"/>
      <c r="N2122" s="52"/>
      <c r="O2122" s="52"/>
      <c r="P2122" s="52"/>
      <c r="Q2122" s="52"/>
      <c r="R2122" s="52"/>
      <c r="S2122" s="52"/>
      <c r="T2122" s="52"/>
      <c r="U2122" s="52"/>
      <c r="V2122" s="52"/>
      <c r="W2122" s="52"/>
    </row>
    <row r="2123" spans="1:23" x14ac:dyDescent="0.2">
      <c r="A2123" s="51"/>
      <c r="B2123" s="53"/>
      <c r="C2123" s="52"/>
      <c r="D2123" s="52"/>
      <c r="E2123" s="52"/>
      <c r="F2123" s="52"/>
      <c r="G2123" s="52"/>
      <c r="H2123" s="52"/>
      <c r="I2123" s="52"/>
      <c r="J2123" s="52"/>
      <c r="K2123" s="52"/>
      <c r="L2123" s="52"/>
      <c r="M2123" s="52"/>
      <c r="N2123" s="52"/>
      <c r="O2123" s="52"/>
      <c r="P2123" s="52"/>
      <c r="Q2123" s="52"/>
      <c r="R2123" s="52"/>
      <c r="S2123" s="52"/>
      <c r="T2123" s="52"/>
      <c r="U2123" s="52"/>
      <c r="V2123" s="52"/>
      <c r="W2123" s="52"/>
    </row>
    <row r="2124" spans="1:23" x14ac:dyDescent="0.2">
      <c r="A2124" s="51"/>
      <c r="B2124" s="53"/>
      <c r="C2124" s="52"/>
      <c r="D2124" s="52"/>
      <c r="E2124" s="52"/>
      <c r="F2124" s="52"/>
      <c r="G2124" s="52"/>
      <c r="H2124" s="52"/>
      <c r="I2124" s="52"/>
      <c r="J2124" s="52"/>
      <c r="K2124" s="52"/>
      <c r="L2124" s="52"/>
      <c r="M2124" s="52"/>
      <c r="N2124" s="52"/>
      <c r="O2124" s="52"/>
      <c r="P2124" s="52"/>
      <c r="Q2124" s="52"/>
      <c r="R2124" s="52"/>
      <c r="S2124" s="52"/>
      <c r="T2124" s="52"/>
      <c r="U2124" s="52"/>
      <c r="V2124" s="52"/>
      <c r="W2124" s="52"/>
    </row>
    <row r="2125" spans="1:23" x14ac:dyDescent="0.2">
      <c r="A2125" s="51"/>
      <c r="B2125" s="53"/>
      <c r="C2125" s="52"/>
      <c r="D2125" s="52"/>
      <c r="E2125" s="52"/>
      <c r="F2125" s="52"/>
      <c r="G2125" s="52"/>
      <c r="H2125" s="52"/>
      <c r="I2125" s="52"/>
      <c r="J2125" s="52"/>
      <c r="K2125" s="52"/>
      <c r="L2125" s="52"/>
      <c r="M2125" s="52"/>
      <c r="N2125" s="52"/>
      <c r="O2125" s="52"/>
      <c r="P2125" s="52"/>
      <c r="Q2125" s="52"/>
      <c r="R2125" s="52"/>
      <c r="S2125" s="52"/>
      <c r="T2125" s="52"/>
      <c r="U2125" s="52"/>
      <c r="V2125" s="52"/>
      <c r="W2125" s="52"/>
    </row>
    <row r="2126" spans="1:23" x14ac:dyDescent="0.2">
      <c r="A2126" s="51"/>
      <c r="B2126" s="53"/>
      <c r="C2126" s="52"/>
      <c r="D2126" s="52"/>
      <c r="E2126" s="52"/>
      <c r="F2126" s="52"/>
      <c r="G2126" s="52"/>
      <c r="H2126" s="52"/>
      <c r="I2126" s="52"/>
      <c r="J2126" s="52"/>
      <c r="K2126" s="52"/>
      <c r="L2126" s="52"/>
      <c r="M2126" s="52"/>
      <c r="N2126" s="52"/>
      <c r="O2126" s="52"/>
      <c r="P2126" s="52"/>
      <c r="Q2126" s="52"/>
      <c r="R2126" s="52"/>
      <c r="S2126" s="52"/>
      <c r="T2126" s="52"/>
      <c r="U2126" s="52"/>
      <c r="V2126" s="52"/>
      <c r="W2126" s="52"/>
    </row>
    <row r="2127" spans="1:23" x14ac:dyDescent="0.2">
      <c r="A2127" s="51"/>
      <c r="B2127" s="53"/>
      <c r="C2127" s="52"/>
      <c r="D2127" s="52"/>
      <c r="E2127" s="52"/>
      <c r="F2127" s="52"/>
      <c r="G2127" s="52"/>
      <c r="H2127" s="52"/>
      <c r="I2127" s="52"/>
      <c r="J2127" s="52"/>
      <c r="K2127" s="52"/>
      <c r="L2127" s="52"/>
      <c r="M2127" s="52"/>
      <c r="N2127" s="52"/>
      <c r="O2127" s="52"/>
      <c r="P2127" s="52"/>
      <c r="Q2127" s="52"/>
      <c r="R2127" s="52"/>
      <c r="S2127" s="52"/>
      <c r="T2127" s="52"/>
      <c r="U2127" s="52"/>
      <c r="V2127" s="52"/>
      <c r="W2127" s="52"/>
    </row>
    <row r="2128" spans="1:23" x14ac:dyDescent="0.2">
      <c r="A2128" s="51"/>
      <c r="B2128" s="53"/>
      <c r="C2128" s="52"/>
      <c r="D2128" s="52"/>
      <c r="E2128" s="52"/>
      <c r="F2128" s="52"/>
      <c r="G2128" s="52"/>
      <c r="H2128" s="52"/>
      <c r="I2128" s="52"/>
      <c r="J2128" s="52"/>
      <c r="K2128" s="52"/>
      <c r="L2128" s="52"/>
      <c r="M2128" s="52"/>
      <c r="N2128" s="52"/>
      <c r="O2128" s="52"/>
      <c r="P2128" s="52"/>
      <c r="Q2128" s="52"/>
      <c r="R2128" s="52"/>
      <c r="S2128" s="52"/>
      <c r="T2128" s="52"/>
      <c r="U2128" s="52"/>
      <c r="V2128" s="52"/>
      <c r="W2128" s="52"/>
    </row>
    <row r="2129" spans="1:23" x14ac:dyDescent="0.2">
      <c r="A2129" s="51"/>
      <c r="B2129" s="53"/>
      <c r="C2129" s="52"/>
      <c r="D2129" s="52"/>
      <c r="E2129" s="52"/>
      <c r="F2129" s="52"/>
      <c r="G2129" s="52"/>
      <c r="H2129" s="52"/>
      <c r="I2129" s="52"/>
      <c r="J2129" s="52"/>
      <c r="K2129" s="52"/>
      <c r="L2129" s="52"/>
      <c r="M2129" s="52"/>
      <c r="N2129" s="52"/>
      <c r="O2129" s="52"/>
      <c r="P2129" s="52"/>
      <c r="Q2129" s="52"/>
      <c r="R2129" s="52"/>
      <c r="S2129" s="52"/>
      <c r="T2129" s="52"/>
      <c r="U2129" s="52"/>
      <c r="V2129" s="52"/>
      <c r="W2129" s="52"/>
    </row>
    <row r="2130" spans="1:23" x14ac:dyDescent="0.2">
      <c r="A2130" s="51"/>
      <c r="B2130" s="53"/>
      <c r="C2130" s="52"/>
      <c r="D2130" s="52"/>
      <c r="E2130" s="52"/>
      <c r="F2130" s="52"/>
      <c r="G2130" s="52"/>
      <c r="H2130" s="52"/>
      <c r="I2130" s="52"/>
      <c r="J2130" s="52"/>
      <c r="K2130" s="52"/>
      <c r="L2130" s="52"/>
      <c r="M2130" s="52"/>
      <c r="N2130" s="52"/>
      <c r="O2130" s="52"/>
      <c r="P2130" s="52"/>
      <c r="Q2130" s="52"/>
      <c r="R2130" s="52"/>
      <c r="S2130" s="52"/>
      <c r="T2130" s="52"/>
      <c r="U2130" s="52"/>
      <c r="V2130" s="52"/>
      <c r="W2130" s="52"/>
    </row>
    <row r="2131" spans="1:23" x14ac:dyDescent="0.2">
      <c r="A2131" s="51"/>
      <c r="B2131" s="53"/>
      <c r="C2131" s="52"/>
      <c r="D2131" s="52"/>
      <c r="E2131" s="52"/>
      <c r="F2131" s="52"/>
      <c r="G2131" s="52"/>
      <c r="H2131" s="52"/>
      <c r="I2131" s="52"/>
      <c r="J2131" s="52"/>
      <c r="K2131" s="52"/>
      <c r="L2131" s="52"/>
      <c r="M2131" s="52"/>
      <c r="N2131" s="52"/>
      <c r="O2131" s="52"/>
      <c r="P2131" s="52"/>
      <c r="Q2131" s="52"/>
      <c r="R2131" s="52"/>
      <c r="S2131" s="52"/>
      <c r="T2131" s="52"/>
      <c r="U2131" s="52"/>
      <c r="V2131" s="52"/>
      <c r="W2131" s="52"/>
    </row>
    <row r="2132" spans="1:23" x14ac:dyDescent="0.2">
      <c r="A2132" s="51"/>
      <c r="B2132" s="53"/>
      <c r="C2132" s="52"/>
      <c r="D2132" s="52"/>
      <c r="E2132" s="52"/>
      <c r="F2132" s="52"/>
      <c r="G2132" s="52"/>
      <c r="H2132" s="52"/>
      <c r="I2132" s="52"/>
      <c r="J2132" s="52"/>
      <c r="K2132" s="52"/>
      <c r="L2132" s="52"/>
      <c r="M2132" s="52"/>
      <c r="N2132" s="52"/>
      <c r="O2132" s="52"/>
      <c r="P2132" s="52"/>
      <c r="Q2132" s="52"/>
      <c r="R2132" s="52"/>
      <c r="S2132" s="52"/>
      <c r="T2132" s="52"/>
      <c r="U2132" s="52"/>
      <c r="V2132" s="52"/>
      <c r="W2132" s="52"/>
    </row>
    <row r="2133" spans="1:23" x14ac:dyDescent="0.2">
      <c r="A2133" s="51"/>
      <c r="B2133" s="53"/>
      <c r="C2133" s="52"/>
      <c r="D2133" s="52"/>
      <c r="E2133" s="52"/>
      <c r="F2133" s="52"/>
      <c r="G2133" s="52"/>
      <c r="H2133" s="52"/>
      <c r="I2133" s="52"/>
      <c r="J2133" s="52"/>
      <c r="K2133" s="52"/>
      <c r="L2133" s="52"/>
      <c r="M2133" s="52"/>
      <c r="N2133" s="52"/>
      <c r="O2133" s="52"/>
      <c r="P2133" s="52"/>
      <c r="Q2133" s="52"/>
      <c r="R2133" s="52"/>
      <c r="S2133" s="52"/>
      <c r="T2133" s="52"/>
      <c r="U2133" s="52"/>
      <c r="V2133" s="52"/>
      <c r="W2133" s="52"/>
    </row>
    <row r="2134" spans="1:23" x14ac:dyDescent="0.2">
      <c r="A2134" s="51"/>
      <c r="B2134" s="53"/>
      <c r="C2134" s="52"/>
      <c r="D2134" s="52"/>
      <c r="E2134" s="52"/>
      <c r="F2134" s="52"/>
      <c r="G2134" s="52"/>
      <c r="H2134" s="52"/>
      <c r="I2134" s="52"/>
      <c r="J2134" s="52"/>
      <c r="K2134" s="52"/>
      <c r="L2134" s="52"/>
      <c r="M2134" s="52"/>
      <c r="N2134" s="52"/>
      <c r="O2134" s="52"/>
      <c r="P2134" s="52"/>
      <c r="Q2134" s="52"/>
      <c r="R2134" s="52"/>
      <c r="S2134" s="52"/>
      <c r="T2134" s="52"/>
      <c r="U2134" s="52"/>
      <c r="V2134" s="52"/>
      <c r="W2134" s="52"/>
    </row>
    <row r="2135" spans="1:23" x14ac:dyDescent="0.2">
      <c r="A2135" s="51"/>
      <c r="B2135" s="53"/>
      <c r="C2135" s="52"/>
      <c r="D2135" s="52"/>
      <c r="E2135" s="52"/>
      <c r="F2135" s="52"/>
      <c r="G2135" s="52"/>
      <c r="H2135" s="52"/>
      <c r="I2135" s="52"/>
      <c r="J2135" s="52"/>
      <c r="K2135" s="52"/>
      <c r="L2135" s="52"/>
      <c r="M2135" s="52"/>
      <c r="N2135" s="52"/>
      <c r="O2135" s="52"/>
      <c r="P2135" s="52"/>
      <c r="Q2135" s="52"/>
      <c r="R2135" s="52"/>
      <c r="S2135" s="52"/>
      <c r="T2135" s="52"/>
      <c r="U2135" s="52"/>
      <c r="V2135" s="52"/>
      <c r="W2135" s="52"/>
    </row>
    <row r="2136" spans="1:23" x14ac:dyDescent="0.2">
      <c r="A2136" s="51"/>
      <c r="B2136" s="53"/>
      <c r="C2136" s="52"/>
      <c r="D2136" s="52"/>
      <c r="E2136" s="52"/>
      <c r="F2136" s="52"/>
      <c r="G2136" s="52"/>
      <c r="H2136" s="52"/>
      <c r="I2136" s="52"/>
      <c r="J2136" s="52"/>
      <c r="K2136" s="52"/>
      <c r="L2136" s="52"/>
      <c r="M2136" s="52"/>
      <c r="N2136" s="52"/>
      <c r="O2136" s="52"/>
      <c r="P2136" s="52"/>
      <c r="Q2136" s="52"/>
      <c r="R2136" s="52"/>
      <c r="S2136" s="52"/>
      <c r="T2136" s="52"/>
      <c r="U2136" s="52"/>
      <c r="V2136" s="52"/>
      <c r="W2136" s="52"/>
    </row>
    <row r="2137" spans="1:23" x14ac:dyDescent="0.2">
      <c r="A2137" s="51"/>
      <c r="B2137" s="53"/>
      <c r="C2137" s="52"/>
      <c r="D2137" s="52"/>
      <c r="E2137" s="52"/>
      <c r="F2137" s="52"/>
      <c r="G2137" s="52"/>
      <c r="H2137" s="52"/>
      <c r="I2137" s="52"/>
      <c r="J2137" s="52"/>
      <c r="K2137" s="52"/>
      <c r="L2137" s="52"/>
      <c r="M2137" s="52"/>
      <c r="N2137" s="52"/>
      <c r="O2137" s="52"/>
      <c r="P2137" s="52"/>
      <c r="Q2137" s="52"/>
      <c r="R2137" s="52"/>
      <c r="S2137" s="52"/>
      <c r="T2137" s="52"/>
      <c r="U2137" s="52"/>
      <c r="V2137" s="52"/>
      <c r="W2137" s="52"/>
    </row>
    <row r="2138" spans="1:23" x14ac:dyDescent="0.2">
      <c r="A2138" s="51"/>
      <c r="B2138" s="53"/>
      <c r="C2138" s="52"/>
      <c r="D2138" s="52"/>
      <c r="E2138" s="52"/>
      <c r="F2138" s="52"/>
      <c r="G2138" s="52"/>
      <c r="H2138" s="52"/>
      <c r="I2138" s="52"/>
      <c r="J2138" s="52"/>
      <c r="K2138" s="52"/>
      <c r="L2138" s="52"/>
      <c r="M2138" s="52"/>
      <c r="N2138" s="52"/>
      <c r="O2138" s="52"/>
      <c r="P2138" s="52"/>
      <c r="Q2138" s="52"/>
      <c r="R2138" s="52"/>
      <c r="S2138" s="52"/>
      <c r="T2138" s="52"/>
      <c r="U2138" s="52"/>
      <c r="V2138" s="52"/>
      <c r="W2138" s="52"/>
    </row>
    <row r="2139" spans="1:23" x14ac:dyDescent="0.2">
      <c r="A2139" s="51"/>
      <c r="B2139" s="53"/>
      <c r="C2139" s="52"/>
      <c r="D2139" s="52"/>
      <c r="E2139" s="52"/>
      <c r="F2139" s="52"/>
      <c r="G2139" s="52"/>
      <c r="H2139" s="52"/>
      <c r="I2139" s="52"/>
      <c r="J2139" s="52"/>
      <c r="K2139" s="52"/>
      <c r="L2139" s="52"/>
      <c r="M2139" s="52"/>
      <c r="N2139" s="52"/>
      <c r="O2139" s="52"/>
      <c r="P2139" s="52"/>
      <c r="Q2139" s="52"/>
      <c r="R2139" s="52"/>
      <c r="S2139" s="52"/>
      <c r="T2139" s="52"/>
      <c r="U2139" s="52"/>
      <c r="V2139" s="52"/>
      <c r="W2139" s="52"/>
    </row>
    <row r="2140" spans="1:23" x14ac:dyDescent="0.2">
      <c r="A2140" s="51"/>
      <c r="B2140" s="53"/>
      <c r="C2140" s="52"/>
      <c r="D2140" s="52"/>
      <c r="E2140" s="52"/>
      <c r="F2140" s="52"/>
      <c r="G2140" s="52"/>
      <c r="H2140" s="52"/>
      <c r="I2140" s="52"/>
      <c r="J2140" s="52"/>
      <c r="K2140" s="52"/>
      <c r="L2140" s="52"/>
      <c r="M2140" s="52"/>
      <c r="N2140" s="52"/>
      <c r="O2140" s="52"/>
      <c r="P2140" s="52"/>
      <c r="Q2140" s="52"/>
      <c r="R2140" s="52"/>
      <c r="S2140" s="52"/>
      <c r="T2140" s="52"/>
      <c r="U2140" s="52"/>
      <c r="V2140" s="52"/>
      <c r="W2140" s="52"/>
    </row>
    <row r="2141" spans="1:23" x14ac:dyDescent="0.2">
      <c r="A2141" s="51"/>
      <c r="B2141" s="53"/>
      <c r="C2141" s="52"/>
      <c r="D2141" s="52"/>
      <c r="E2141" s="52"/>
      <c r="F2141" s="52"/>
      <c r="G2141" s="52"/>
      <c r="H2141" s="52"/>
      <c r="I2141" s="52"/>
      <c r="J2141" s="52"/>
      <c r="K2141" s="52"/>
      <c r="L2141" s="52"/>
      <c r="M2141" s="52"/>
      <c r="N2141" s="52"/>
      <c r="O2141" s="52"/>
      <c r="P2141" s="52"/>
      <c r="Q2141" s="52"/>
      <c r="R2141" s="52"/>
      <c r="S2141" s="52"/>
      <c r="T2141" s="52"/>
      <c r="U2141" s="52"/>
      <c r="V2141" s="52"/>
      <c r="W2141" s="52"/>
    </row>
    <row r="2142" spans="1:23" x14ac:dyDescent="0.2">
      <c r="A2142" s="51"/>
      <c r="B2142" s="53"/>
      <c r="C2142" s="52"/>
      <c r="D2142" s="52"/>
      <c r="E2142" s="52"/>
      <c r="F2142" s="52"/>
      <c r="G2142" s="52"/>
      <c r="H2142" s="52"/>
      <c r="I2142" s="52"/>
      <c r="J2142" s="52"/>
      <c r="K2142" s="52"/>
      <c r="L2142" s="52"/>
      <c r="M2142" s="52"/>
      <c r="N2142" s="52"/>
      <c r="O2142" s="52"/>
      <c r="P2142" s="52"/>
      <c r="Q2142" s="52"/>
      <c r="R2142" s="52"/>
      <c r="S2142" s="52"/>
      <c r="T2142" s="52"/>
      <c r="U2142" s="52"/>
      <c r="V2142" s="52"/>
      <c r="W2142" s="52"/>
    </row>
    <row r="2143" spans="1:23" x14ac:dyDescent="0.2">
      <c r="A2143" s="51"/>
      <c r="B2143" s="53"/>
      <c r="C2143" s="52"/>
      <c r="D2143" s="52"/>
      <c r="E2143" s="52"/>
      <c r="F2143" s="52"/>
      <c r="G2143" s="52"/>
      <c r="H2143" s="52"/>
      <c r="I2143" s="52"/>
      <c r="J2143" s="52"/>
      <c r="K2143" s="52"/>
      <c r="L2143" s="52"/>
      <c r="M2143" s="52"/>
      <c r="N2143" s="52"/>
      <c r="O2143" s="52"/>
      <c r="P2143" s="52"/>
      <c r="Q2143" s="52"/>
      <c r="R2143" s="52"/>
      <c r="S2143" s="52"/>
      <c r="T2143" s="52"/>
      <c r="U2143" s="52"/>
      <c r="V2143" s="52"/>
      <c r="W2143" s="52"/>
    </row>
    <row r="2144" spans="1:23" x14ac:dyDescent="0.2">
      <c r="A2144" s="51"/>
      <c r="B2144" s="53"/>
      <c r="C2144" s="52"/>
      <c r="D2144" s="52"/>
      <c r="E2144" s="52"/>
      <c r="F2144" s="52"/>
      <c r="G2144" s="52"/>
      <c r="H2144" s="52"/>
      <c r="I2144" s="52"/>
      <c r="J2144" s="52"/>
      <c r="K2144" s="52"/>
      <c r="L2144" s="52"/>
      <c r="M2144" s="52"/>
      <c r="N2144" s="52"/>
      <c r="O2144" s="52"/>
      <c r="P2144" s="52"/>
      <c r="Q2144" s="52"/>
      <c r="R2144" s="52"/>
      <c r="S2144" s="52"/>
      <c r="T2144" s="52"/>
      <c r="U2144" s="52"/>
      <c r="V2144" s="52"/>
      <c r="W2144" s="52"/>
    </row>
    <row r="2145" spans="1:23" x14ac:dyDescent="0.2">
      <c r="A2145" s="51"/>
      <c r="B2145" s="53"/>
      <c r="C2145" s="52"/>
      <c r="D2145" s="52"/>
      <c r="E2145" s="52"/>
      <c r="F2145" s="52"/>
      <c r="G2145" s="52"/>
      <c r="H2145" s="52"/>
      <c r="I2145" s="52"/>
      <c r="J2145" s="52"/>
      <c r="K2145" s="52"/>
      <c r="L2145" s="52"/>
      <c r="M2145" s="52"/>
      <c r="N2145" s="52"/>
      <c r="O2145" s="52"/>
      <c r="P2145" s="52"/>
      <c r="Q2145" s="52"/>
      <c r="R2145" s="52"/>
      <c r="S2145" s="52"/>
      <c r="T2145" s="52"/>
      <c r="U2145" s="52"/>
      <c r="V2145" s="52"/>
      <c r="W2145" s="52"/>
    </row>
    <row r="2146" spans="1:23" x14ac:dyDescent="0.2">
      <c r="A2146" s="51"/>
      <c r="B2146" s="53"/>
      <c r="C2146" s="52"/>
      <c r="D2146" s="52"/>
      <c r="E2146" s="52"/>
      <c r="F2146" s="52"/>
      <c r="G2146" s="52"/>
      <c r="H2146" s="52"/>
      <c r="I2146" s="52"/>
      <c r="J2146" s="52"/>
      <c r="K2146" s="52"/>
      <c r="L2146" s="52"/>
      <c r="M2146" s="52"/>
      <c r="N2146" s="52"/>
      <c r="O2146" s="52"/>
      <c r="P2146" s="52"/>
      <c r="Q2146" s="52"/>
      <c r="R2146" s="52"/>
      <c r="S2146" s="52"/>
      <c r="T2146" s="52"/>
      <c r="U2146" s="52"/>
      <c r="V2146" s="52"/>
      <c r="W2146" s="52"/>
    </row>
    <row r="2147" spans="1:23" x14ac:dyDescent="0.2">
      <c r="A2147" s="51"/>
      <c r="B2147" s="53"/>
      <c r="C2147" s="52"/>
      <c r="D2147" s="52"/>
      <c r="E2147" s="52"/>
      <c r="F2147" s="52"/>
      <c r="G2147" s="52"/>
      <c r="H2147" s="52"/>
      <c r="I2147" s="52"/>
      <c r="J2147" s="52"/>
      <c r="K2147" s="52"/>
      <c r="L2147" s="52"/>
      <c r="M2147" s="52"/>
      <c r="N2147" s="52"/>
      <c r="O2147" s="52"/>
      <c r="P2147" s="52"/>
      <c r="Q2147" s="52"/>
      <c r="R2147" s="52"/>
      <c r="S2147" s="52"/>
      <c r="T2147" s="52"/>
      <c r="U2147" s="52"/>
      <c r="V2147" s="52"/>
      <c r="W2147" s="52"/>
    </row>
    <row r="2148" spans="1:23" x14ac:dyDescent="0.2">
      <c r="A2148" s="51"/>
      <c r="B2148" s="53"/>
      <c r="C2148" s="52"/>
      <c r="D2148" s="52"/>
      <c r="E2148" s="52"/>
      <c r="F2148" s="52"/>
      <c r="G2148" s="52"/>
      <c r="H2148" s="52"/>
      <c r="I2148" s="52"/>
      <c r="J2148" s="52"/>
      <c r="K2148" s="52"/>
      <c r="L2148" s="52"/>
      <c r="M2148" s="52"/>
      <c r="N2148" s="52"/>
      <c r="O2148" s="52"/>
      <c r="P2148" s="52"/>
      <c r="Q2148" s="52"/>
      <c r="R2148" s="52"/>
      <c r="S2148" s="52"/>
      <c r="T2148" s="52"/>
      <c r="U2148" s="52"/>
      <c r="V2148" s="52"/>
      <c r="W2148" s="52"/>
    </row>
    <row r="2149" spans="1:23" x14ac:dyDescent="0.2">
      <c r="A2149" s="51"/>
      <c r="B2149" s="53"/>
      <c r="C2149" s="52"/>
      <c r="D2149" s="52"/>
      <c r="E2149" s="52"/>
      <c r="F2149" s="52"/>
      <c r="G2149" s="52"/>
      <c r="H2149" s="52"/>
      <c r="I2149" s="52"/>
      <c r="J2149" s="52"/>
      <c r="K2149" s="52"/>
      <c r="L2149" s="52"/>
      <c r="M2149" s="52"/>
      <c r="N2149" s="52"/>
      <c r="O2149" s="52"/>
      <c r="P2149" s="52"/>
      <c r="Q2149" s="52"/>
      <c r="R2149" s="52"/>
      <c r="S2149" s="52"/>
      <c r="T2149" s="52"/>
      <c r="U2149" s="52"/>
      <c r="V2149" s="52"/>
      <c r="W2149" s="52"/>
    </row>
    <row r="2150" spans="1:23" x14ac:dyDescent="0.2">
      <c r="A2150" s="51"/>
      <c r="B2150" s="53"/>
      <c r="C2150" s="52"/>
      <c r="D2150" s="52"/>
      <c r="E2150" s="52"/>
      <c r="F2150" s="52"/>
      <c r="G2150" s="52"/>
      <c r="H2150" s="52"/>
      <c r="I2150" s="52"/>
      <c r="J2150" s="52"/>
      <c r="K2150" s="52"/>
      <c r="L2150" s="52"/>
      <c r="M2150" s="52"/>
      <c r="N2150" s="52"/>
      <c r="O2150" s="52"/>
      <c r="P2150" s="52"/>
      <c r="Q2150" s="52"/>
      <c r="R2150" s="52"/>
      <c r="S2150" s="52"/>
      <c r="T2150" s="52"/>
      <c r="U2150" s="52"/>
      <c r="V2150" s="52"/>
      <c r="W2150" s="52"/>
    </row>
    <row r="2151" spans="1:23" x14ac:dyDescent="0.2">
      <c r="A2151" s="51"/>
      <c r="B2151" s="53"/>
      <c r="C2151" s="52"/>
      <c r="D2151" s="52"/>
      <c r="E2151" s="52"/>
      <c r="F2151" s="52"/>
      <c r="G2151" s="52"/>
      <c r="H2151" s="52"/>
      <c r="I2151" s="52"/>
      <c r="J2151" s="52"/>
      <c r="K2151" s="52"/>
      <c r="L2151" s="52"/>
      <c r="M2151" s="52"/>
      <c r="N2151" s="52"/>
      <c r="O2151" s="52"/>
      <c r="P2151" s="52"/>
      <c r="Q2151" s="52"/>
      <c r="R2151" s="52"/>
      <c r="S2151" s="52"/>
      <c r="T2151" s="52"/>
      <c r="U2151" s="52"/>
      <c r="V2151" s="52"/>
      <c r="W2151" s="52"/>
    </row>
    <row r="2152" spans="1:23" x14ac:dyDescent="0.2">
      <c r="A2152" s="51"/>
      <c r="B2152" s="53"/>
      <c r="C2152" s="52"/>
      <c r="D2152" s="52"/>
      <c r="E2152" s="52"/>
      <c r="F2152" s="52"/>
      <c r="G2152" s="52"/>
      <c r="H2152" s="52"/>
      <c r="I2152" s="52"/>
      <c r="J2152" s="52"/>
      <c r="K2152" s="52"/>
      <c r="L2152" s="52"/>
      <c r="M2152" s="52"/>
      <c r="N2152" s="52"/>
      <c r="O2152" s="52"/>
      <c r="P2152" s="52"/>
      <c r="Q2152" s="52"/>
      <c r="R2152" s="52"/>
      <c r="S2152" s="52"/>
      <c r="T2152" s="52"/>
      <c r="U2152" s="52"/>
      <c r="V2152" s="52"/>
      <c r="W2152" s="52"/>
    </row>
    <row r="2153" spans="1:23" x14ac:dyDescent="0.2">
      <c r="A2153" s="51"/>
      <c r="B2153" s="53"/>
      <c r="C2153" s="52"/>
      <c r="D2153" s="52"/>
      <c r="E2153" s="52"/>
      <c r="F2153" s="52"/>
      <c r="G2153" s="52"/>
      <c r="H2153" s="52"/>
      <c r="I2153" s="52"/>
      <c r="J2153" s="52"/>
      <c r="K2153" s="52"/>
      <c r="L2153" s="52"/>
      <c r="M2153" s="52"/>
      <c r="N2153" s="52"/>
      <c r="O2153" s="52"/>
      <c r="P2153" s="52"/>
      <c r="Q2153" s="52"/>
      <c r="R2153" s="52"/>
      <c r="S2153" s="52"/>
      <c r="T2153" s="52"/>
      <c r="U2153" s="52"/>
      <c r="V2153" s="52"/>
      <c r="W2153" s="52"/>
    </row>
    <row r="2154" spans="1:23" x14ac:dyDescent="0.2">
      <c r="A2154" s="51"/>
      <c r="B2154" s="53"/>
      <c r="C2154" s="52"/>
      <c r="D2154" s="52"/>
      <c r="E2154" s="52"/>
      <c r="F2154" s="52"/>
      <c r="G2154" s="52"/>
      <c r="H2154" s="52"/>
      <c r="I2154" s="52"/>
      <c r="J2154" s="52"/>
      <c r="K2154" s="52"/>
      <c r="L2154" s="52"/>
      <c r="M2154" s="52"/>
      <c r="N2154" s="52"/>
      <c r="O2154" s="52"/>
      <c r="P2154" s="52"/>
      <c r="Q2154" s="52"/>
      <c r="R2154" s="52"/>
      <c r="S2154" s="52"/>
      <c r="T2154" s="52"/>
      <c r="U2154" s="52"/>
      <c r="V2154" s="52"/>
      <c r="W2154" s="52"/>
    </row>
    <row r="2155" spans="1:23" x14ac:dyDescent="0.2">
      <c r="A2155" s="51"/>
      <c r="B2155" s="53"/>
      <c r="C2155" s="52"/>
      <c r="D2155" s="52"/>
      <c r="E2155" s="52"/>
      <c r="F2155" s="52"/>
      <c r="G2155" s="52"/>
      <c r="H2155" s="52"/>
      <c r="I2155" s="52"/>
      <c r="J2155" s="52"/>
      <c r="K2155" s="52"/>
      <c r="L2155" s="52"/>
      <c r="M2155" s="52"/>
      <c r="N2155" s="52"/>
      <c r="O2155" s="52"/>
      <c r="P2155" s="52"/>
      <c r="Q2155" s="52"/>
      <c r="R2155" s="52"/>
      <c r="S2155" s="52"/>
      <c r="T2155" s="52"/>
      <c r="U2155" s="52"/>
      <c r="V2155" s="52"/>
      <c r="W2155" s="52"/>
    </row>
    <row r="2156" spans="1:23" x14ac:dyDescent="0.2">
      <c r="A2156" s="51"/>
      <c r="B2156" s="53"/>
      <c r="C2156" s="52"/>
      <c r="D2156" s="52"/>
      <c r="E2156" s="52"/>
      <c r="F2156" s="52"/>
      <c r="G2156" s="52"/>
      <c r="H2156" s="52"/>
      <c r="I2156" s="52"/>
      <c r="J2156" s="52"/>
      <c r="K2156" s="52"/>
      <c r="L2156" s="52"/>
      <c r="M2156" s="52"/>
      <c r="N2156" s="52"/>
      <c r="O2156" s="52"/>
      <c r="P2156" s="52"/>
      <c r="Q2156" s="52"/>
      <c r="R2156" s="52"/>
      <c r="S2156" s="52"/>
      <c r="T2156" s="52"/>
      <c r="U2156" s="52"/>
      <c r="V2156" s="52"/>
      <c r="W2156" s="52"/>
    </row>
    <row r="2157" spans="1:23" x14ac:dyDescent="0.2">
      <c r="A2157" s="51"/>
      <c r="B2157" s="53"/>
      <c r="C2157" s="52"/>
      <c r="D2157" s="52"/>
      <c r="E2157" s="52"/>
      <c r="F2157" s="52"/>
      <c r="G2157" s="52"/>
      <c r="H2157" s="52"/>
      <c r="I2157" s="52"/>
      <c r="J2157" s="52"/>
      <c r="K2157" s="52"/>
      <c r="L2157" s="52"/>
      <c r="M2157" s="52"/>
      <c r="N2157" s="52"/>
      <c r="O2157" s="52"/>
      <c r="P2157" s="52"/>
      <c r="Q2157" s="52"/>
      <c r="R2157" s="52"/>
      <c r="S2157" s="52"/>
      <c r="T2157" s="52"/>
      <c r="U2157" s="52"/>
      <c r="V2157" s="52"/>
      <c r="W2157" s="52"/>
    </row>
    <row r="2158" spans="1:23" x14ac:dyDescent="0.2">
      <c r="A2158" s="51"/>
      <c r="B2158" s="53"/>
      <c r="C2158" s="52"/>
      <c r="D2158" s="52"/>
      <c r="E2158" s="52"/>
      <c r="F2158" s="52"/>
      <c r="G2158" s="52"/>
      <c r="H2158" s="52"/>
      <c r="I2158" s="52"/>
      <c r="J2158" s="52"/>
      <c r="K2158" s="52"/>
      <c r="L2158" s="52"/>
      <c r="M2158" s="52"/>
      <c r="N2158" s="52"/>
      <c r="O2158" s="52"/>
      <c r="P2158" s="52"/>
      <c r="Q2158" s="52"/>
      <c r="R2158" s="52"/>
      <c r="S2158" s="52"/>
      <c r="T2158" s="52"/>
      <c r="U2158" s="52"/>
      <c r="V2158" s="52"/>
      <c r="W2158" s="52"/>
    </row>
    <row r="2159" spans="1:23" x14ac:dyDescent="0.2">
      <c r="A2159" s="51"/>
      <c r="B2159" s="53"/>
      <c r="C2159" s="52"/>
      <c r="D2159" s="52"/>
      <c r="E2159" s="52"/>
      <c r="F2159" s="52"/>
      <c r="G2159" s="52"/>
      <c r="H2159" s="52"/>
      <c r="I2159" s="52"/>
      <c r="J2159" s="52"/>
      <c r="K2159" s="52"/>
      <c r="L2159" s="52"/>
      <c r="M2159" s="52"/>
      <c r="N2159" s="52"/>
      <c r="O2159" s="52"/>
      <c r="P2159" s="52"/>
      <c r="Q2159" s="52"/>
      <c r="R2159" s="52"/>
      <c r="S2159" s="52"/>
      <c r="T2159" s="52"/>
      <c r="U2159" s="52"/>
      <c r="V2159" s="52"/>
      <c r="W2159" s="52"/>
    </row>
    <row r="2160" spans="1:23" x14ac:dyDescent="0.2">
      <c r="A2160" s="51"/>
      <c r="B2160" s="53"/>
      <c r="C2160" s="52"/>
      <c r="D2160" s="52"/>
      <c r="E2160" s="52"/>
      <c r="F2160" s="52"/>
      <c r="G2160" s="52"/>
      <c r="H2160" s="52"/>
      <c r="I2160" s="52"/>
      <c r="J2160" s="52"/>
      <c r="K2160" s="52"/>
      <c r="L2160" s="52"/>
      <c r="M2160" s="52"/>
      <c r="N2160" s="52"/>
      <c r="O2160" s="52"/>
      <c r="P2160" s="52"/>
      <c r="Q2160" s="52"/>
      <c r="R2160" s="52"/>
      <c r="S2160" s="52"/>
      <c r="T2160" s="52"/>
      <c r="U2160" s="52"/>
      <c r="V2160" s="52"/>
      <c r="W2160" s="52"/>
    </row>
    <row r="2161" spans="1:23" x14ac:dyDescent="0.2">
      <c r="A2161" s="51"/>
      <c r="B2161" s="53"/>
      <c r="C2161" s="52"/>
      <c r="D2161" s="52"/>
      <c r="E2161" s="52"/>
      <c r="F2161" s="52"/>
      <c r="G2161" s="52"/>
      <c r="H2161" s="52"/>
      <c r="I2161" s="52"/>
      <c r="J2161" s="52"/>
      <c r="K2161" s="52"/>
      <c r="L2161" s="52"/>
      <c r="M2161" s="52"/>
      <c r="N2161" s="52"/>
      <c r="O2161" s="52"/>
      <c r="P2161" s="52"/>
      <c r="Q2161" s="52"/>
      <c r="R2161" s="52"/>
      <c r="S2161" s="52"/>
      <c r="T2161" s="52"/>
      <c r="U2161" s="52"/>
      <c r="V2161" s="52"/>
      <c r="W2161" s="52"/>
    </row>
    <row r="2162" spans="1:23" x14ac:dyDescent="0.2">
      <c r="A2162" s="51"/>
      <c r="B2162" s="53"/>
      <c r="C2162" s="52"/>
      <c r="D2162" s="52"/>
      <c r="E2162" s="52"/>
      <c r="F2162" s="52"/>
      <c r="G2162" s="52"/>
      <c r="H2162" s="52"/>
      <c r="I2162" s="52"/>
      <c r="J2162" s="52"/>
      <c r="K2162" s="52"/>
      <c r="L2162" s="52"/>
      <c r="M2162" s="52"/>
      <c r="N2162" s="52"/>
      <c r="O2162" s="52"/>
      <c r="P2162" s="52"/>
      <c r="Q2162" s="52"/>
      <c r="R2162" s="52"/>
      <c r="S2162" s="52"/>
      <c r="T2162" s="52"/>
      <c r="U2162" s="52"/>
      <c r="V2162" s="52"/>
      <c r="W2162" s="52"/>
    </row>
    <row r="2163" spans="1:23" x14ac:dyDescent="0.2">
      <c r="A2163" s="51"/>
      <c r="B2163" s="53"/>
      <c r="C2163" s="52"/>
      <c r="D2163" s="52"/>
      <c r="E2163" s="52"/>
      <c r="F2163" s="52"/>
      <c r="G2163" s="52"/>
      <c r="H2163" s="52"/>
      <c r="I2163" s="52"/>
      <c r="J2163" s="52"/>
      <c r="K2163" s="52"/>
      <c r="L2163" s="52"/>
      <c r="M2163" s="52"/>
      <c r="N2163" s="52"/>
      <c r="O2163" s="52"/>
      <c r="P2163" s="52"/>
      <c r="Q2163" s="52"/>
      <c r="R2163" s="52"/>
      <c r="S2163" s="52"/>
      <c r="T2163" s="52"/>
      <c r="U2163" s="52"/>
      <c r="V2163" s="52"/>
      <c r="W2163" s="52"/>
    </row>
    <row r="2164" spans="1:23" x14ac:dyDescent="0.2">
      <c r="A2164" s="51"/>
      <c r="B2164" s="53"/>
      <c r="C2164" s="52"/>
      <c r="D2164" s="52"/>
      <c r="E2164" s="52"/>
      <c r="F2164" s="52"/>
      <c r="G2164" s="52"/>
      <c r="H2164" s="52"/>
      <c r="I2164" s="52"/>
      <c r="J2164" s="52"/>
      <c r="K2164" s="52"/>
      <c r="L2164" s="52"/>
      <c r="M2164" s="52"/>
      <c r="N2164" s="52"/>
      <c r="O2164" s="52"/>
      <c r="P2164" s="52"/>
      <c r="Q2164" s="52"/>
      <c r="R2164" s="52"/>
      <c r="S2164" s="52"/>
      <c r="T2164" s="52"/>
      <c r="U2164" s="52"/>
      <c r="V2164" s="52"/>
      <c r="W2164" s="52"/>
    </row>
    <row r="2165" spans="1:23" x14ac:dyDescent="0.2">
      <c r="A2165" s="51"/>
      <c r="B2165" s="53"/>
      <c r="C2165" s="52"/>
      <c r="D2165" s="52"/>
      <c r="E2165" s="52"/>
      <c r="F2165" s="52"/>
      <c r="G2165" s="52"/>
      <c r="H2165" s="52"/>
      <c r="I2165" s="52"/>
      <c r="J2165" s="52"/>
      <c r="K2165" s="52"/>
      <c r="L2165" s="52"/>
      <c r="M2165" s="52"/>
      <c r="N2165" s="52"/>
      <c r="O2165" s="52"/>
      <c r="P2165" s="52"/>
      <c r="Q2165" s="52"/>
      <c r="R2165" s="52"/>
      <c r="S2165" s="52"/>
      <c r="T2165" s="52"/>
      <c r="U2165" s="52"/>
      <c r="V2165" s="52"/>
      <c r="W2165" s="52"/>
    </row>
    <row r="2166" spans="1:23" x14ac:dyDescent="0.2">
      <c r="A2166" s="51"/>
      <c r="B2166" s="53"/>
      <c r="C2166" s="52"/>
      <c r="D2166" s="52"/>
      <c r="E2166" s="52"/>
      <c r="F2166" s="52"/>
      <c r="G2166" s="52"/>
      <c r="H2166" s="52"/>
      <c r="I2166" s="52"/>
      <c r="J2166" s="52"/>
      <c r="K2166" s="52"/>
      <c r="L2166" s="52"/>
      <c r="M2166" s="52"/>
      <c r="N2166" s="52"/>
      <c r="O2166" s="52"/>
      <c r="P2166" s="52"/>
      <c r="Q2166" s="52"/>
      <c r="R2166" s="52"/>
      <c r="S2166" s="52"/>
      <c r="T2166" s="52"/>
      <c r="U2166" s="52"/>
      <c r="V2166" s="52"/>
      <c r="W2166" s="52"/>
    </row>
    <row r="2167" spans="1:23" x14ac:dyDescent="0.2">
      <c r="A2167" s="51"/>
      <c r="B2167" s="53"/>
      <c r="C2167" s="52"/>
      <c r="D2167" s="52"/>
      <c r="E2167" s="52"/>
      <c r="F2167" s="52"/>
      <c r="G2167" s="52"/>
      <c r="H2167" s="52"/>
      <c r="I2167" s="52"/>
      <c r="J2167" s="52"/>
      <c r="K2167" s="52"/>
      <c r="L2167" s="52"/>
      <c r="M2167" s="52"/>
      <c r="N2167" s="52"/>
      <c r="O2167" s="52"/>
      <c r="P2167" s="52"/>
      <c r="Q2167" s="52"/>
      <c r="R2167" s="52"/>
      <c r="S2167" s="52"/>
      <c r="T2167" s="52"/>
      <c r="U2167" s="52"/>
      <c r="V2167" s="52"/>
      <c r="W2167" s="52"/>
    </row>
    <row r="2168" spans="1:23" x14ac:dyDescent="0.2">
      <c r="A2168" s="51"/>
      <c r="B2168" s="53"/>
      <c r="C2168" s="52"/>
      <c r="D2168" s="52"/>
      <c r="E2168" s="52"/>
      <c r="F2168" s="52"/>
      <c r="G2168" s="52"/>
      <c r="H2168" s="52"/>
      <c r="I2168" s="52"/>
      <c r="J2168" s="52"/>
      <c r="K2168" s="52"/>
      <c r="L2168" s="52"/>
      <c r="M2168" s="52"/>
      <c r="N2168" s="52"/>
      <c r="O2168" s="52"/>
      <c r="P2168" s="52"/>
      <c r="Q2168" s="52"/>
      <c r="R2168" s="52"/>
      <c r="S2168" s="52"/>
      <c r="T2168" s="52"/>
      <c r="U2168" s="52"/>
      <c r="V2168" s="52"/>
      <c r="W2168" s="52"/>
    </row>
    <row r="2169" spans="1:23" x14ac:dyDescent="0.2">
      <c r="A2169" s="51"/>
      <c r="B2169" s="53"/>
      <c r="C2169" s="52"/>
      <c r="D2169" s="52"/>
      <c r="E2169" s="52"/>
      <c r="F2169" s="52"/>
      <c r="G2169" s="52"/>
      <c r="H2169" s="52"/>
      <c r="I2169" s="52"/>
      <c r="J2169" s="52"/>
      <c r="K2169" s="52"/>
      <c r="L2169" s="52"/>
      <c r="M2169" s="52"/>
      <c r="N2169" s="52"/>
      <c r="O2169" s="52"/>
      <c r="P2169" s="52"/>
      <c r="Q2169" s="52"/>
      <c r="R2169" s="52"/>
      <c r="S2169" s="52"/>
      <c r="T2169" s="52"/>
      <c r="U2169" s="52"/>
      <c r="V2169" s="52"/>
      <c r="W2169" s="52"/>
    </row>
    <row r="2170" spans="1:23" x14ac:dyDescent="0.2">
      <c r="A2170" s="51"/>
      <c r="B2170" s="53"/>
      <c r="C2170" s="52"/>
      <c r="D2170" s="52"/>
      <c r="E2170" s="52"/>
      <c r="F2170" s="52"/>
      <c r="G2170" s="52"/>
      <c r="H2170" s="52"/>
      <c r="I2170" s="52"/>
      <c r="J2170" s="52"/>
      <c r="K2170" s="52"/>
      <c r="L2170" s="52"/>
      <c r="M2170" s="52"/>
      <c r="N2170" s="52"/>
      <c r="O2170" s="52"/>
      <c r="P2170" s="52"/>
      <c r="Q2170" s="52"/>
      <c r="R2170" s="52"/>
      <c r="S2170" s="52"/>
      <c r="T2170" s="52"/>
      <c r="U2170" s="52"/>
      <c r="V2170" s="52"/>
      <c r="W2170" s="52"/>
    </row>
    <row r="2171" spans="1:23" x14ac:dyDescent="0.2">
      <c r="A2171" s="51"/>
      <c r="B2171" s="53"/>
      <c r="C2171" s="52"/>
      <c r="D2171" s="52"/>
      <c r="E2171" s="52"/>
      <c r="F2171" s="52"/>
      <c r="G2171" s="52"/>
      <c r="H2171" s="52"/>
      <c r="I2171" s="52"/>
      <c r="J2171" s="52"/>
      <c r="K2171" s="52"/>
      <c r="L2171" s="52"/>
      <c r="M2171" s="52"/>
      <c r="N2171" s="52"/>
      <c r="O2171" s="52"/>
      <c r="P2171" s="52"/>
      <c r="Q2171" s="52"/>
      <c r="R2171" s="52"/>
      <c r="S2171" s="52"/>
      <c r="T2171" s="52"/>
      <c r="U2171" s="52"/>
      <c r="V2171" s="52"/>
      <c r="W2171" s="52"/>
    </row>
    <row r="2172" spans="1:23" x14ac:dyDescent="0.2">
      <c r="A2172" s="51"/>
      <c r="B2172" s="53"/>
      <c r="C2172" s="52"/>
      <c r="D2172" s="52"/>
      <c r="E2172" s="52"/>
      <c r="F2172" s="52"/>
      <c r="G2172" s="52"/>
      <c r="H2172" s="52"/>
      <c r="I2172" s="52"/>
      <c r="J2172" s="52"/>
      <c r="K2172" s="52"/>
      <c r="L2172" s="52"/>
      <c r="M2172" s="52"/>
      <c r="N2172" s="52"/>
      <c r="O2172" s="52"/>
      <c r="P2172" s="52"/>
      <c r="Q2172" s="52"/>
      <c r="R2172" s="52"/>
      <c r="S2172" s="52"/>
      <c r="T2172" s="52"/>
      <c r="U2172" s="52"/>
      <c r="V2172" s="52"/>
      <c r="W2172" s="52"/>
    </row>
    <row r="2173" spans="1:23" x14ac:dyDescent="0.2">
      <c r="A2173" s="51"/>
      <c r="B2173" s="53"/>
      <c r="C2173" s="52"/>
      <c r="D2173" s="52"/>
      <c r="E2173" s="52"/>
      <c r="F2173" s="52"/>
      <c r="G2173" s="52"/>
      <c r="H2173" s="52"/>
      <c r="I2173" s="52"/>
      <c r="J2173" s="52"/>
      <c r="K2173" s="52"/>
      <c r="L2173" s="52"/>
      <c r="M2173" s="52"/>
      <c r="N2173" s="52"/>
      <c r="O2173" s="52"/>
      <c r="P2173" s="52"/>
      <c r="Q2173" s="52"/>
      <c r="R2173" s="52"/>
      <c r="S2173" s="52"/>
      <c r="T2173" s="52"/>
      <c r="U2173" s="52"/>
      <c r="V2173" s="52"/>
      <c r="W2173" s="52"/>
    </row>
  </sheetData>
  <mergeCells count="1">
    <mergeCell ref="A96:W116"/>
  </mergeCells>
  <hyperlinks>
    <hyperlink ref="A1" location="'Home page'!A1" display="Return to the menu" xr:uid="{6493CDEC-A288-431F-97BA-73F4F77293C3}"/>
  </hyperlinks>
  <pageMargins left="0.7" right="0.7" top="0.75" bottom="0.75" header="0.3" footer="0.3"/>
  <pageSetup scale="40" orientation="portrait" r:id="rId1"/>
  <ignoredErrors>
    <ignoredError sqref="C6:W6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CCDD97BACC81094AA9235912A0087CAC" ma:contentTypeVersion="87" ma:contentTypeDescription="" ma:contentTypeScope="" ma:versionID="5d04e6510d2d6acd9021bbf9df077368">
  <xsd:schema xmlns:xsd="http://www.w3.org/2001/XMLSchema" xmlns:xs="http://www.w3.org/2001/XMLSchema" xmlns:p="http://schemas.microsoft.com/office/2006/metadata/properties" xmlns:ns1="54c4cd27-f286-408f-9ce0-33c1e0f3ab39" xmlns:ns2="422d9e62-c95f-4be8-bc96-fc16e6e7af15" xmlns:ns3="ddbd984f-848b-4d59-a9eb-1760df3af461" xmlns:ns5="c9f238dd-bb73-4aef-a7a5-d644ad823e52" xmlns:ns6="ca82dde9-3436-4d3d-bddd-d31447390034" xmlns:ns7="http://schemas.microsoft.com/sharepoint/v4" targetNamespace="http://schemas.microsoft.com/office/2006/metadata/properties" ma:root="true" ma:fieldsID="67c4c0e0d04d1ffe6c5dfe1e52ef102c" ns1:_="" ns2:_="" ns3:_="" ns5:_="" ns6:_="" ns7:_="">
    <xsd:import namespace="54c4cd27-f286-408f-9ce0-33c1e0f3ab39"/>
    <xsd:import namespace="422d9e62-c95f-4be8-bc96-fc16e6e7af15"/>
    <xsd:import namespace="ddbd984f-848b-4d59-a9eb-1760df3af461"/>
    <xsd:import namespace="c9f238dd-bb73-4aef-a7a5-d644ad823e52"/>
    <xsd:import namespace="ca82dde9-3436-4d3d-bddd-d31447390034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OECDKimStatus" minOccurs="0"/>
                <xsd:element ref="ns1:OECDKimBussinessContext" minOccurs="0"/>
                <xsd:element ref="ns1:OECDKimProvenance" minOccurs="0"/>
                <xsd:element ref="ns2:OECDExpirationDate" minOccurs="0"/>
                <xsd:element ref="ns3:OECDProjectLookup" minOccurs="0"/>
                <xsd:element ref="ns3:OECDProjectManager" minOccurs="0"/>
                <xsd:element ref="ns3:OECDProjectMembers" minOccurs="0"/>
                <xsd:element ref="ns3:OECDMainProject" minOccurs="0"/>
                <xsd:element ref="ns3:OECDPinnedBy" minOccurs="0"/>
                <xsd:element ref="ns3:OECDTagsCache" minOccurs="0"/>
                <xsd:element ref="ns2:_dlc_DocIdUrl" minOccurs="0"/>
                <xsd:element ref="ns5:eShareCountryTaxHTField0" minOccurs="0"/>
                <xsd:element ref="ns5:eShareTopicTaxHTField0" minOccurs="0"/>
                <xsd:element ref="ns5:eShareKeywordsTaxHTField0" minOccurs="0"/>
                <xsd:element ref="ns5:eShareCommitteeTaxHTField0" minOccurs="0"/>
                <xsd:element ref="ns5:eSharePWBTaxHTField0" minOccurs="0"/>
                <xsd:element ref="ns3:mcabdfbcfcc34b0db2b26427245c13c6" minOccurs="0"/>
                <xsd:element ref="ns2:_dlc_DocId" minOccurs="0"/>
                <xsd:element ref="ns6:OECDlanguage" minOccurs="0"/>
                <xsd:element ref="ns6:TaxCatchAll" minOccurs="0"/>
                <xsd:element ref="ns6:TaxCatchAllLabel" minOccurs="0"/>
                <xsd:element ref="ns1:OECDMeetingDate" minOccurs="0"/>
                <xsd:element ref="ns2:_dlc_DocIdPersistId" minOccurs="0"/>
                <xsd:element ref="ns2:cdaa264386b64a5eb3931631587e1776" minOccurs="0"/>
                <xsd:element ref="ns3:nbb885e32ada4fa18483bd70230d535b" minOccurs="0"/>
                <xsd:element ref="ns3:OECDSharingStatus" minOccurs="0"/>
                <xsd:element ref="ns3:OECDCommunityDocumentURL" minOccurs="0"/>
                <xsd:element ref="ns3:OECDCommunityDocumentID" minOccurs="0"/>
                <xsd:element ref="ns2:eShareHorizProjTaxHTField0" minOccurs="0"/>
                <xsd:element ref="ns2:OECDAllRelatedUsers" minOccurs="0"/>
                <xsd:element ref="ns3:SharedWithUsers" minOccurs="0"/>
                <xsd:element ref="ns7:IconOverlay" minOccurs="0"/>
                <xsd:element ref="ns1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KimStatus" ma:index="3" nillable="true" ma:displayName="Kim status" ma:default="Draft" ma:description="" ma:format="Dropdown" ma:hidden="true" ma:internalName="OECDKimStatus" ma:readOnly="false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4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5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MeetingDate" ma:index="33" nillable="true" ma:displayName="Meeting Date" ma:default="" ma:format="DateOnly" ma:hidden="true" ma:internalName="OECDMeetingDate">
      <xsd:simpleType>
        <xsd:restriction base="dms:DateTime"/>
      </xsd:simpleType>
    </xsd:element>
    <xsd:element name="OECDYear" ma:index="47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2d9e62-c95f-4be8-bc96-fc16e6e7af15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 ma:readOnly="fals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" ma:index="28" nillable="true" ma:displayName="Document ID" ma:description="" ma:hidden="true" ma:internalName="_dlc_DocId" ma:readOnly="true">
      <xsd:simpleType>
        <xsd:restriction base="dms:Text"/>
      </xsd:simpleType>
    </xsd:element>
    <xsd:element name="_dlc_DocIdPersistId" ma:index="3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daa264386b64a5eb3931631587e1776" ma:index="36" nillable="true" ma:taxonomy="true" ma:internalName="cdaa264386b64a5eb3931631587e1776" ma:taxonomyFieldName="OECDHorizontalProjects" ma:displayName="Horizontal project" ma:default="" ma:fieldId="{cdaa2643-86b6-4a5e-b393-1631587e1776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1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4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bd984f-848b-4d59-a9eb-1760df3af461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bc83b2af-e160-442d-bd56-c59d584bfbe4" ma:internalName="OECDProjectLookup" ma:readOnly="false" ma:showField="OECDShortProjectName" ma:web="ddbd984f-848b-4d59-a9eb-1760df3af461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bc83b2af-e160-442d-bd56-c59d584bfbe4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mcabdfbcfcc34b0db2b26427245c13c6" ma:index="26" nillable="true" ma:displayName="Deliverable owner_0" ma:hidden="true" ma:internalName="mcabdfbcfcc34b0db2b26427245c13c6">
      <xsd:simpleType>
        <xsd:restriction base="dms:Note"/>
      </xsd:simpleType>
    </xsd:element>
    <xsd:element name="nbb885e32ada4fa18483bd70230d535b" ma:index="37" nillable="true" ma:taxonomy="true" ma:internalName="nbb885e32ada4fa18483bd70230d535b" ma:taxonomyFieldName="OECDProjectOwnerStructure" ma:displayName="Project owner" ma:readOnly="false" ma:default="" ma:fieldId="7bb885e3-2ada-4fa1-8483-bd70230d535b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38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39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0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5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fieldId="{fe327ce1-b783-48aa-9b0b-52ad26d1c9f6}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30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" ma:index="31" nillable="true" ma:displayName="Taxonomy Catch All Column" ma:hidden="true" ma:list="{4d2fa938-8d37-45fa-910f-cb0aa52e3ee4}" ma:internalName="TaxCatchAll" ma:showField="CatchAllData" ma:web="422d9e62-c95f-4be8-bc96-fc16e6e7af1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2" nillable="true" ma:displayName="Taxonomy Catch All Column1" ma:hidden="true" ma:list="{4d2fa938-8d37-45fa-910f-cb0aa52e3ee4}" ma:internalName="TaxCatchAllLabel" ma:readOnly="true" ma:showField="CatchAllDataLabel" ma:web="422d9e62-c95f-4be8-bc96-fc16e6e7af1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46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6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/>
</CtFieldPriority>
</file>

<file path=customXml/item5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cabdfbcfcc34b0db2b26427245c13c6 xmlns="ddbd984f-848b-4d59-a9eb-1760df3af461" xsi:nil="true"/>
    <eShareHorizProjTaxHTField0 xmlns="422d9e62-c95f-4be8-bc96-fc16e6e7af15" xsi:nil="true"/>
    <OECDAllRelatedUsers xmlns="422d9e62-c95f-4be8-bc96-fc16e6e7af15">
      <UserInfo>
        <DisplayName/>
        <AccountId xsi:nil="true"/>
        <AccountType/>
      </UserInfo>
    </OECDAllRelatedUsers>
    <OECDKimBussinessContext xmlns="54c4cd27-f286-408f-9ce0-33c1e0f3ab39" xsi:nil="true"/>
    <OECDTagsCache xmlns="ddbd984f-848b-4d59-a9eb-1760df3af461" xsi:nil="true"/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15-16</TermName>
          <TermId xmlns="http://schemas.microsoft.com/office/infopath/2007/PartnerControls">a7b4e2ad-5b69-49d9-a265-a98e355e26b9</TermId>
        </TermInfo>
      </Terms>
    </eSharePWBTaxHTField0>
    <OECDlanguage xmlns="ca82dde9-3436-4d3d-bddd-d31447390034">English</OECDlanguage>
    <OECDSharingStatus xmlns="ddbd984f-848b-4d59-a9eb-1760df3af461" xsi:nil="true"/>
    <IconOverlay xmlns="http://schemas.microsoft.com/sharepoint/v4" xsi:nil="true"/>
    <OECDCommunityDocumentURL xmlns="ddbd984f-848b-4d59-a9eb-1760df3af461" xsi:nil="true"/>
    <OECDPinnedBy xmlns="ddbd984f-848b-4d59-a9eb-1760df3af461">
      <UserInfo>
        <DisplayName/>
        <AccountId xsi:nil="true"/>
        <AccountType/>
      </UserInfo>
    </OECDPinnedBy>
    <OECDMeetingDate xmlns="54c4cd27-f286-408f-9ce0-33c1e0f3ab39" xsi:nil="true"/>
    <cdaa264386b64a5eb3931631587e1776 xmlns="422d9e62-c95f-4be8-bc96-fc16e6e7af15">
      <Terms xmlns="http://schemas.microsoft.com/office/infopath/2007/PartnerControls"/>
    </cdaa264386b64a5eb3931631587e1776>
    <nbb885e32ada4fa18483bd70230d535b xmlns="ddbd984f-848b-4d59-a9eb-1760df3af461">
      <Terms xmlns="http://schemas.microsoft.com/office/infopath/2007/PartnerControls"/>
    </nbb885e32ada4fa18483bd70230d535b>
    <OECDExpirationDate xmlns="422d9e62-c95f-4be8-bc96-fc16e6e7af15" xsi:nil="true"/>
    <OECDProjectMembers xmlns="ddbd984f-848b-4d59-a9eb-1760df3af461">
      <UserInfo>
        <DisplayName>DAY-HANOTIAUX Sally, DAF/CFIP</DisplayName>
        <AccountId>298</AccountId>
        <AccountType/>
      </UserInfo>
      <UserInfo>
        <DisplayName>PAYET Stéphanie, DAF/CFIP</DisplayName>
        <AccountId>234</AccountId>
        <AccountType/>
      </UserInfo>
      <UserInfo>
        <DisplayName>MOSHER Jessica, DAF/CFIP</DisplayName>
        <AccountId>377</AccountId>
        <AccountType/>
      </UserInfo>
      <UserInfo>
        <DisplayName>SMILEY Edward, DAF</DisplayName>
        <AccountId>67</AccountId>
        <AccountType/>
      </UserInfo>
      <UserInfo>
        <DisplayName>ANTOLIN Pablo, DAF/CFIP</DisplayName>
        <AccountId>244</AccountId>
        <AccountType/>
      </UserInfo>
      <UserInfo>
        <DisplayName>KUSUMANINGSIH Ananita M, DAF/FIN</DisplayName>
        <AccountId>1661</AccountId>
        <AccountType/>
      </UserInfo>
      <UserInfo>
        <DisplayName>HOURANI Diana, CTP/TPS</DisplayName>
        <AccountId>2299</AccountId>
        <AccountType/>
      </UserInfo>
      <UserInfo>
        <DisplayName>LUMPKIN Stephen, DAF/IPPFM</DisplayName>
        <AccountId>137</AccountId>
        <AccountType/>
      </UserInfo>
      <UserInfo>
        <DisplayName>BISHOP Timothy, DAF/CFIP</DisplayName>
        <AccountId>89</AccountId>
        <AccountType/>
      </UserInfo>
      <UserInfo>
        <DisplayName>FAVRE-BARON Elsa, DAF/CFIP</DisplayName>
        <AccountId>2514</AccountId>
        <AccountType/>
      </UserInfo>
      <UserInfo>
        <DisplayName>STANKO Dariusz, DAF/CFIP</DisplayName>
        <AccountId>350</AccountId>
        <AccountType/>
      </UserInfo>
      <UserInfo>
        <DisplayName>LARBEY Miles, DAF/CFIP</DisplayName>
        <AccountId>1517</AccountId>
        <AccountType/>
      </UserInfo>
      <UserInfo>
        <DisplayName>ABBOTT Eva, DAF/CFIP</DisplayName>
        <AccountId>4652</AccountId>
        <AccountType/>
      </UserInfo>
    </OECDProjectMembers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KimProvenance xmlns="54c4cd27-f286-408f-9ce0-33c1e0f3ab39" xsi:nil="true"/>
    <OECDKimStatus xmlns="54c4cd27-f286-408f-9ce0-33c1e0f3ab39">Draft</OECDKimStatus>
    <OECDProjectLookup xmlns="ddbd984f-848b-4d59-a9eb-1760df3af461">41</OECDProjectLookup>
    <OECDMainProject xmlns="ddbd984f-848b-4d59-a9eb-1760df3af461">35</OECDMainProject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Pensions</TermName>
          <TermId xmlns="http://schemas.microsoft.com/office/infopath/2007/PartnerControls">1f17aea8-ffe6-4405-a38c-76634a75a894</TermId>
        </TermInfo>
        <TermInfo xmlns="http://schemas.microsoft.com/office/infopath/2007/PartnerControls">
          <TermName xmlns="http://schemas.microsoft.com/office/infopath/2007/PartnerControls">Pension market</TermName>
          <TermId xmlns="http://schemas.microsoft.com/office/infopath/2007/PartnerControls">652ce72f-3109-4c01-a09a-03cce7d3ff78</TermId>
        </TermInfo>
      </Terms>
    </eShareTopicTaxHTField0>
    <OECDProjectManager xmlns="ddbd984f-848b-4d59-a9eb-1760df3af461">
      <UserInfo>
        <DisplayName/>
        <AccountId>244</AccountId>
        <AccountType/>
      </UserInfo>
    </OECDProjectManager>
    <eShareKeywordsTaxHTField0 xmlns="c9f238dd-bb73-4aef-a7a5-d644ad823e52">
      <Terms xmlns="http://schemas.microsoft.com/office/infopath/2007/PartnerControls"/>
    </eShareKeywordsTaxHTField0>
    <TaxCatchAll xmlns="ca82dde9-3436-4d3d-bddd-d31447390034">
      <Value>355</Value>
      <Value>367</Value>
      <Value>327</Value>
    </TaxCatchAll>
    <OECDCommunityDocumentID xmlns="ddbd984f-848b-4d59-a9eb-1760df3af461" xsi:nil="true"/>
    <_dlc_DocId xmlns="422d9e62-c95f-4be8-bc96-fc16e6e7af15">ESHAREDAF-38-327639</_dlc_DocId>
    <_dlc_DocIdUrl xmlns="422d9e62-c95f-4be8-bc96-fc16e6e7af15">
      <Url>https://portal.oecd.org/eshare/daf/pc/_layouts/15/DocIdRedir.aspx?ID=ESHAREDAF-38-327639</Url>
      <Description>ESHAREDAF-38-327639</Description>
    </_dlc_DocIdUrl>
  </documentManagement>
</p:properties>
</file>

<file path=customXml/itemProps1.xml><?xml version="1.0" encoding="utf-8"?>
<ds:datastoreItem xmlns:ds="http://schemas.openxmlformats.org/officeDocument/2006/customXml" ds:itemID="{B92D2757-E86A-4C32-A2C0-CC1E75C979D7}"/>
</file>

<file path=customXml/itemProps2.xml><?xml version="1.0" encoding="utf-8"?>
<ds:datastoreItem xmlns:ds="http://schemas.openxmlformats.org/officeDocument/2006/customXml" ds:itemID="{C8C412C4-DACD-454B-8099-F1D7FAFDAF89}"/>
</file>

<file path=customXml/itemProps3.xml><?xml version="1.0" encoding="utf-8"?>
<ds:datastoreItem xmlns:ds="http://schemas.openxmlformats.org/officeDocument/2006/customXml" ds:itemID="{27BD8B4F-521E-43BC-9A1C-BC0FD4B5B676}"/>
</file>

<file path=customXml/itemProps4.xml><?xml version="1.0" encoding="utf-8"?>
<ds:datastoreItem xmlns:ds="http://schemas.openxmlformats.org/officeDocument/2006/customXml" ds:itemID="{C76265F0-EF2B-4A7B-8C54-023CDE5E60D9}"/>
</file>

<file path=customXml/itemProps5.xml><?xml version="1.0" encoding="utf-8"?>
<ds:datastoreItem xmlns:ds="http://schemas.openxmlformats.org/officeDocument/2006/customXml" ds:itemID="{4F78529E-394C-440C-AF61-F737DE8DC71B}"/>
</file>

<file path=customXml/itemProps6.xml><?xml version="1.0" encoding="utf-8"?>
<ds:datastoreItem xmlns:ds="http://schemas.openxmlformats.org/officeDocument/2006/customXml" ds:itemID="{14D5BE6C-196E-41EB-A24A-8B3B29AF30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4</vt:i4>
      </vt:variant>
    </vt:vector>
  </HeadingPairs>
  <TitlesOfParts>
    <vt:vector size="28" baseType="lpstr">
      <vt:lpstr>Home page</vt:lpstr>
      <vt:lpstr>Table A.B.1</vt:lpstr>
      <vt:lpstr>Table A.B.2</vt:lpstr>
      <vt:lpstr>Table A.B.3</vt:lpstr>
      <vt:lpstr>Table A.B.4</vt:lpstr>
      <vt:lpstr>Table A.B.5</vt:lpstr>
      <vt:lpstr>Table A.B.6</vt:lpstr>
      <vt:lpstr>Table A.B.7</vt:lpstr>
      <vt:lpstr>Table A.B.8</vt:lpstr>
      <vt:lpstr>Table A.B.9</vt:lpstr>
      <vt:lpstr>Table A.B.10</vt:lpstr>
      <vt:lpstr>Table A.B.11</vt:lpstr>
      <vt:lpstr>Table A.B.12</vt:lpstr>
      <vt:lpstr>Table A.B.13</vt:lpstr>
      <vt:lpstr>'Home page'!Print_Area</vt:lpstr>
      <vt:lpstr>'Table A.B.1'!Print_Area</vt:lpstr>
      <vt:lpstr>'Table A.B.10'!Print_Area</vt:lpstr>
      <vt:lpstr>'Table A.B.11'!Print_Area</vt:lpstr>
      <vt:lpstr>'Table A.B.12'!Print_Area</vt:lpstr>
      <vt:lpstr>'Table A.B.13'!Print_Area</vt:lpstr>
      <vt:lpstr>'Table A.B.2'!Print_Area</vt:lpstr>
      <vt:lpstr>'Table A.B.3'!Print_Area</vt:lpstr>
      <vt:lpstr>'Table A.B.4'!Print_Area</vt:lpstr>
      <vt:lpstr>'Table A.B.5'!Print_Area</vt:lpstr>
      <vt:lpstr>'Table A.B.6'!Print_Area</vt:lpstr>
      <vt:lpstr>'Table A.B.7'!Print_Area</vt:lpstr>
      <vt:lpstr>'Table A.B.8'!Print_Area</vt:lpstr>
      <vt:lpstr>'Table A.B.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3-01-30T15:5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CCDD97BACC81094AA9235912A0087CAC</vt:lpwstr>
  </property>
  <property fmtid="{D5CDD505-2E9C-101B-9397-08002B2CF9AE}" pid="3" name="OECDHorizontalProjects">
    <vt:lpwstr/>
  </property>
  <property fmtid="{D5CDD505-2E9C-101B-9397-08002B2CF9AE}" pid="4" name="OECDProjectOwnerStructure">
    <vt:lpwstr/>
  </property>
  <property fmtid="{D5CDD505-2E9C-101B-9397-08002B2CF9AE}" pid="5" name="OECDCountry">
    <vt:lpwstr/>
  </property>
  <property fmtid="{D5CDD505-2E9C-101B-9397-08002B2CF9AE}" pid="6" name="OECDTopic">
    <vt:lpwstr>355;#Pensions|1f17aea8-ffe6-4405-a38c-76634a75a894;#367;#Pension market|652ce72f-3109-4c01-a09a-03cce7d3ff78</vt:lpwstr>
  </property>
  <property fmtid="{D5CDD505-2E9C-101B-9397-08002B2CF9AE}" pid="7" name="OECDCommittee">
    <vt:lpwstr/>
  </property>
  <property fmtid="{D5CDD505-2E9C-101B-9397-08002B2CF9AE}" pid="8" name="OECDPWB">
    <vt:lpwstr>327;#2015-16|a7b4e2ad-5b69-49d9-a265-a98e355e26b9</vt:lpwstr>
  </property>
  <property fmtid="{D5CDD505-2E9C-101B-9397-08002B2CF9AE}" pid="9" name="OECDKeywords">
    <vt:lpwstr/>
  </property>
  <property fmtid="{D5CDD505-2E9C-101B-9397-08002B2CF9AE}" pid="10" name="eShareOrganisationTaxHTField0">
    <vt:lpwstr/>
  </property>
  <property fmtid="{D5CDD505-2E9C-101B-9397-08002B2CF9AE}" pid="11" name="OECDOrganisation">
    <vt:lpwstr/>
  </property>
  <property fmtid="{D5CDD505-2E9C-101B-9397-08002B2CF9AE}" pid="12" name="_dlc_DocIdItemGuid">
    <vt:lpwstr>1d5145f4-e307-4518-bb31-286448aaf675</vt:lpwstr>
  </property>
</Properties>
</file>